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doc" ContentType="application/msword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H:\Communications\Parallel Shift Analysis\2020\"/>
    </mc:Choice>
  </mc:AlternateContent>
  <bookViews>
    <workbookView xWindow="0" yWindow="0" windowWidth="28800" windowHeight="14175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582</definedName>
    <definedName name="_xlnm.Print_Area" localSheetId="0">Disclaimer!$A$1:$K$33</definedName>
    <definedName name="_xlnm.Print_Titles" localSheetId="1">ADV!$1:$3</definedName>
    <definedName name="Query_from_USQLHUB" localSheetId="1" hidden="1">ADV!$A$3:$N$5582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>
  <connection id="1" name="Query from PSQLHUB" type="1" refreshedVersion="6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596" uniqueCount="5596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20</t>
  </si>
  <si>
    <t>150601A00342</t>
  </si>
  <si>
    <t>150601A00433</t>
  </si>
  <si>
    <t>150601A00434</t>
  </si>
  <si>
    <t>150601A00435</t>
  </si>
  <si>
    <t>150601A00439</t>
  </si>
  <si>
    <t>150601A00440</t>
  </si>
  <si>
    <t>150601A00443</t>
  </si>
  <si>
    <t>150601A00450</t>
  </si>
  <si>
    <t>150601A00460</t>
  </si>
  <si>
    <t>150601A00506</t>
  </si>
  <si>
    <t>150601A00528</t>
  </si>
  <si>
    <t>150601A00542</t>
  </si>
  <si>
    <t>150601A00549</t>
  </si>
  <si>
    <t>150601A00559</t>
  </si>
  <si>
    <t>150601A00589</t>
  </si>
  <si>
    <t>150601A00684</t>
  </si>
  <si>
    <t>160531A00012</t>
  </si>
  <si>
    <t>160603A00015</t>
  </si>
  <si>
    <t>160608A00026</t>
  </si>
  <si>
    <t>160608A00031</t>
  </si>
  <si>
    <t>160608A00032</t>
  </si>
  <si>
    <t>160609A00075</t>
  </si>
  <si>
    <t>160620A00018</t>
  </si>
  <si>
    <t>160628A00006</t>
  </si>
  <si>
    <t>160707A00017</t>
  </si>
  <si>
    <t>161222A00035</t>
  </si>
  <si>
    <t>161222A00036</t>
  </si>
  <si>
    <t>161222A00037</t>
  </si>
  <si>
    <t>170406A00031</t>
  </si>
  <si>
    <t>170417A00059</t>
  </si>
  <si>
    <t>170505A00007</t>
  </si>
  <si>
    <t>170512A00030</t>
  </si>
  <si>
    <t>170518A00028</t>
  </si>
  <si>
    <t>170519A00021</t>
  </si>
  <si>
    <t>170526A00022</t>
  </si>
  <si>
    <t>170602A00010</t>
  </si>
  <si>
    <t>170609A00011</t>
  </si>
  <si>
    <t>170616A00012</t>
  </si>
  <si>
    <t>170623A00020</t>
  </si>
  <si>
    <t>170630A00023</t>
  </si>
  <si>
    <t>170630A00051</t>
  </si>
  <si>
    <t>170705A00021</t>
  </si>
  <si>
    <t>170714A00014</t>
  </si>
  <si>
    <t>170720A00017</t>
  </si>
  <si>
    <t>170804A00009</t>
  </si>
  <si>
    <t>170811A00006</t>
  </si>
  <si>
    <t>170817A00008</t>
  </si>
  <si>
    <t>170825A00015</t>
  </si>
  <si>
    <t>170830A00040</t>
  </si>
  <si>
    <t>170901A00005</t>
  </si>
  <si>
    <t>170908A00007</t>
  </si>
  <si>
    <t>170915A00019</t>
  </si>
  <si>
    <t>170921A00056</t>
  </si>
  <si>
    <t>170925A00048</t>
  </si>
  <si>
    <t>170929A00028</t>
  </si>
  <si>
    <t>171006A00020</t>
  </si>
  <si>
    <t>171013A00004</t>
  </si>
  <si>
    <t>171020A00012</t>
  </si>
  <si>
    <t>171103A00011</t>
  </si>
  <si>
    <t>171117A00017</t>
  </si>
  <si>
    <t>171127A00023</t>
  </si>
  <si>
    <t>171130A00037</t>
  </si>
  <si>
    <t>171208A00017</t>
  </si>
  <si>
    <t>171215A00022</t>
  </si>
  <si>
    <t>171222A00017</t>
  </si>
  <si>
    <t>180112A00013</t>
  </si>
  <si>
    <t>180119A00025</t>
  </si>
  <si>
    <t>180126A00015</t>
  </si>
  <si>
    <t>150601A00571</t>
  </si>
  <si>
    <t>050923A00096</t>
  </si>
  <si>
    <t>051107A00074</t>
  </si>
  <si>
    <t>100930A00008</t>
  </si>
  <si>
    <t>101208A00006</t>
  </si>
  <si>
    <t>110805A00013</t>
  </si>
  <si>
    <t>110805A00014</t>
  </si>
  <si>
    <t>111006A00023</t>
  </si>
  <si>
    <t>120112A00013</t>
  </si>
  <si>
    <t>001003A00018</t>
  </si>
  <si>
    <t>020920A00012</t>
  </si>
  <si>
    <t>060308A00014</t>
  </si>
  <si>
    <t>060808A00022</t>
  </si>
  <si>
    <t>081219A00069</t>
  </si>
  <si>
    <t>091210A00005</t>
  </si>
  <si>
    <t>101006A00011</t>
  </si>
  <si>
    <t>110103A00009</t>
  </si>
  <si>
    <t>110104A00019</t>
  </si>
  <si>
    <t>111006A00021</t>
  </si>
  <si>
    <t>001003A00016</t>
  </si>
  <si>
    <t>011107A00022</t>
  </si>
  <si>
    <t>020916A00006</t>
  </si>
  <si>
    <t>051107A00075</t>
  </si>
  <si>
    <t>060908A00017</t>
  </si>
  <si>
    <t>071231A00068</t>
  </si>
  <si>
    <t>101130A00010</t>
  </si>
  <si>
    <t>110113A00008</t>
  </si>
  <si>
    <t>110302A00006</t>
  </si>
  <si>
    <t>110818A00006</t>
  </si>
  <si>
    <t>110824A00004</t>
  </si>
  <si>
    <t>111024A00022</t>
  </si>
  <si>
    <t>111201A00005</t>
  </si>
  <si>
    <t>020619A00062</t>
  </si>
  <si>
    <t>020627A00001</t>
  </si>
  <si>
    <t>060613A00029</t>
  </si>
  <si>
    <t>081217A00076</t>
  </si>
  <si>
    <t>090226A00006</t>
  </si>
  <si>
    <t>100824A00009</t>
  </si>
  <si>
    <t>110201A00004</t>
  </si>
  <si>
    <t>110302A00007</t>
  </si>
  <si>
    <t>110505A00021</t>
  </si>
  <si>
    <t>110505A00022</t>
  </si>
  <si>
    <t>110822A00010</t>
  </si>
  <si>
    <t>110919A00026</t>
  </si>
  <si>
    <t>111024A00027</t>
  </si>
  <si>
    <t>120112A00014</t>
  </si>
  <si>
    <t>120127A00019</t>
  </si>
  <si>
    <t>120130A00009</t>
  </si>
  <si>
    <t>010824A00019</t>
  </si>
  <si>
    <t>060613A00028</t>
  </si>
  <si>
    <t>061220A00034</t>
  </si>
  <si>
    <t>081209A00008</t>
  </si>
  <si>
    <t>110527A00007</t>
  </si>
  <si>
    <t>111006A00022</t>
  </si>
  <si>
    <t>120411A00012</t>
  </si>
  <si>
    <t>120503A00014</t>
  </si>
  <si>
    <t>120228A00010</t>
  </si>
  <si>
    <t>120330A00009</t>
  </si>
  <si>
    <t>120824A00023</t>
  </si>
  <si>
    <t>121116A00006</t>
  </si>
  <si>
    <t>130424A00004</t>
  </si>
  <si>
    <t>130424A00005</t>
  </si>
  <si>
    <t>130513A00007</t>
  </si>
  <si>
    <t>130517A00013</t>
  </si>
  <si>
    <t>121116A00022</t>
  </si>
  <si>
    <t>130211A00015</t>
  </si>
  <si>
    <t>130212A00017</t>
  </si>
  <si>
    <t>131003A00005</t>
  </si>
  <si>
    <t>131024A00019</t>
  </si>
  <si>
    <t>051230A00040</t>
  </si>
  <si>
    <t>061221A00005</t>
  </si>
  <si>
    <t>081215A00091</t>
  </si>
  <si>
    <t>100809A00029</t>
  </si>
  <si>
    <t>110524A00009</t>
  </si>
  <si>
    <t>110601A00013</t>
  </si>
  <si>
    <t>110802A00008</t>
  </si>
  <si>
    <t>111031A00013</t>
  </si>
  <si>
    <t>111223A00006</t>
  </si>
  <si>
    <t>120126A00006</t>
  </si>
  <si>
    <t>120202A00020</t>
  </si>
  <si>
    <t>120209A00012</t>
  </si>
  <si>
    <t>120306A00004</t>
  </si>
  <si>
    <t>120307A00002</t>
  </si>
  <si>
    <t>120312A00009</t>
  </si>
  <si>
    <t>120320A00005</t>
  </si>
  <si>
    <t>120411A00013</t>
  </si>
  <si>
    <t>120517A00007</t>
  </si>
  <si>
    <t>120726A00001</t>
  </si>
  <si>
    <t>121227A00024</t>
  </si>
  <si>
    <t>011029A00020</t>
  </si>
  <si>
    <t>080909A00042</t>
  </si>
  <si>
    <t>080910A00065</t>
  </si>
  <si>
    <t>081211A00029</t>
  </si>
  <si>
    <t>091112A00011</t>
  </si>
  <si>
    <t>101101A00006</t>
  </si>
  <si>
    <t>110810A00020</t>
  </si>
  <si>
    <t>111024A00009</t>
  </si>
  <si>
    <t>130107A00001</t>
  </si>
  <si>
    <t>130501A00013</t>
  </si>
  <si>
    <t>130531A00021</t>
  </si>
  <si>
    <t>130606A00013</t>
  </si>
  <si>
    <t>130904A00036</t>
  </si>
  <si>
    <t>130904A00039</t>
  </si>
  <si>
    <t>120718A00011</t>
  </si>
  <si>
    <t>120907A00022</t>
  </si>
  <si>
    <t>120907A00023</t>
  </si>
  <si>
    <t>121116A00007</t>
  </si>
  <si>
    <t>121121A00003</t>
  </si>
  <si>
    <t>130117A00011</t>
  </si>
  <si>
    <t>130212A00016</t>
  </si>
  <si>
    <t>130528A00028</t>
  </si>
  <si>
    <t>130531A00019</t>
  </si>
  <si>
    <t>131011A00006</t>
  </si>
  <si>
    <t>130926A00009</t>
  </si>
  <si>
    <t>131210A00003</t>
  </si>
  <si>
    <t>140113A00012</t>
  </si>
  <si>
    <t>140423A00035</t>
  </si>
  <si>
    <t>140820A00025</t>
  </si>
  <si>
    <t>140911A00027</t>
  </si>
  <si>
    <t>141024A00009</t>
  </si>
  <si>
    <t>140307A00010</t>
  </si>
  <si>
    <t>140827A00037</t>
  </si>
  <si>
    <t>140908A00062</t>
  </si>
  <si>
    <t>140908A00065</t>
  </si>
  <si>
    <t>150105A00027</t>
  </si>
  <si>
    <t>150112A00014</t>
  </si>
  <si>
    <t>120709A00016</t>
  </si>
  <si>
    <t>120907A00024</t>
  </si>
  <si>
    <t>130117A00010</t>
  </si>
  <si>
    <t>130211A00017</t>
  </si>
  <si>
    <t>130213A00039</t>
  </si>
  <si>
    <t>130314A00027</t>
  </si>
  <si>
    <t>130509A00004</t>
  </si>
  <si>
    <t>130523A00042</t>
  </si>
  <si>
    <t>130712A00004</t>
  </si>
  <si>
    <t>130523A00038</t>
  </si>
  <si>
    <t>130821A00019</t>
  </si>
  <si>
    <t>131217A00023</t>
  </si>
  <si>
    <t>140423A00036</t>
  </si>
  <si>
    <t>140710A00026</t>
  </si>
  <si>
    <t>140710A00027</t>
  </si>
  <si>
    <t>010824A00028</t>
  </si>
  <si>
    <t>011107A00031</t>
  </si>
  <si>
    <t>050902A00032</t>
  </si>
  <si>
    <t>051003A00009</t>
  </si>
  <si>
    <t>081205A00033</t>
  </si>
  <si>
    <t>100923A00051</t>
  </si>
  <si>
    <t>110222A00011</t>
  </si>
  <si>
    <t>110818A00012</t>
  </si>
  <si>
    <t>111024A00010</t>
  </si>
  <si>
    <t>111024A00021</t>
  </si>
  <si>
    <t>111024A00026</t>
  </si>
  <si>
    <t>111216A00001</t>
  </si>
  <si>
    <t>120113A00012</t>
  </si>
  <si>
    <t>120315A00021</t>
  </si>
  <si>
    <t>120515A00020</t>
  </si>
  <si>
    <t>120601A00012</t>
  </si>
  <si>
    <t>120709A00015</t>
  </si>
  <si>
    <t>121031A00004</t>
  </si>
  <si>
    <t>121116A00021</t>
  </si>
  <si>
    <t>130405A00006</t>
  </si>
  <si>
    <t>131011A00005</t>
  </si>
  <si>
    <t>131024A00018</t>
  </si>
  <si>
    <t>140131A00025</t>
  </si>
  <si>
    <t>140402A00010</t>
  </si>
  <si>
    <t>140701A00001</t>
  </si>
  <si>
    <t>140908A00063</t>
  </si>
  <si>
    <t>131029A00011</t>
  </si>
  <si>
    <t>140113A00011</t>
  </si>
  <si>
    <t>140131A00024</t>
  </si>
  <si>
    <t>140922A00026</t>
  </si>
  <si>
    <t>141009A00029</t>
  </si>
  <si>
    <t>141015A00020</t>
  </si>
  <si>
    <t>141028A00012</t>
  </si>
  <si>
    <t>141201A00024</t>
  </si>
  <si>
    <t>150202A00018</t>
  </si>
  <si>
    <t>150220A00020</t>
  </si>
  <si>
    <t>150220A00022</t>
  </si>
  <si>
    <t>150303A00011</t>
  </si>
  <si>
    <t>150319A00012</t>
  </si>
  <si>
    <t>150601A00405</t>
  </si>
  <si>
    <t>150601A00470</t>
  </si>
  <si>
    <t>150407A00008</t>
  </si>
  <si>
    <t>150408A00004</t>
  </si>
  <si>
    <t>150424A00035</t>
  </si>
  <si>
    <t>150515A00003</t>
  </si>
  <si>
    <t>150518A00014</t>
  </si>
  <si>
    <t>150601A00006</t>
  </si>
  <si>
    <t>150601A00404</t>
  </si>
  <si>
    <t>150601A00484</t>
  </si>
  <si>
    <t>150601A00632</t>
  </si>
  <si>
    <t>150601A00664</t>
  </si>
  <si>
    <t>150601A00694</t>
  </si>
  <si>
    <t>150601A00731</t>
  </si>
  <si>
    <t>150601A00733</t>
  </si>
  <si>
    <t>110825A00016</t>
  </si>
  <si>
    <t>120113A00013</t>
  </si>
  <si>
    <t>120119A00010</t>
  </si>
  <si>
    <t>120127A00018</t>
  </si>
  <si>
    <t>121101A00011</t>
  </si>
  <si>
    <t>130107A00002</t>
  </si>
  <si>
    <t>130211A00025</t>
  </si>
  <si>
    <t>130212A00015</t>
  </si>
  <si>
    <t>130405A00007</t>
  </si>
  <si>
    <t>130508A00013</t>
  </si>
  <si>
    <t>130530A00008</t>
  </si>
  <si>
    <t>130712A00005</t>
  </si>
  <si>
    <t>130926A00008</t>
  </si>
  <si>
    <t>131106A00002</t>
  </si>
  <si>
    <t>131113A00036</t>
  </si>
  <si>
    <t>141208A00008</t>
  </si>
  <si>
    <t>150115A00002</t>
  </si>
  <si>
    <t>150206A00017</t>
  </si>
  <si>
    <t>150401A00008</t>
  </si>
  <si>
    <t>150406A00003</t>
  </si>
  <si>
    <t>150407A00009</t>
  </si>
  <si>
    <t>150105A00026</t>
  </si>
  <si>
    <t>150116A00040</t>
  </si>
  <si>
    <t>150123A00012</t>
  </si>
  <si>
    <t>150206A00015</t>
  </si>
  <si>
    <t>150310A00019</t>
  </si>
  <si>
    <t>150601A00182</t>
  </si>
  <si>
    <t>150601A00360</t>
  </si>
  <si>
    <t>150601A00608</t>
  </si>
  <si>
    <t>150601A00640</t>
  </si>
  <si>
    <t>150601A00644</t>
  </si>
  <si>
    <t>150601A00650</t>
  </si>
  <si>
    <t>150601A00681</t>
  </si>
  <si>
    <t>150601A00688</t>
  </si>
  <si>
    <t>150601A00696</t>
  </si>
  <si>
    <t>150601A00825</t>
  </si>
  <si>
    <t>150601A00839</t>
  </si>
  <si>
    <t>150601A00940</t>
  </si>
  <si>
    <t>150601A01022</t>
  </si>
  <si>
    <t>150623A00025</t>
  </si>
  <si>
    <t>150715A00009</t>
  </si>
  <si>
    <t>150720A00012</t>
  </si>
  <si>
    <t>150721A00027</t>
  </si>
  <si>
    <t>130531A00020</t>
  </si>
  <si>
    <t>130702A00018</t>
  </si>
  <si>
    <t>140411A00009</t>
  </si>
  <si>
    <t>140701A00002</t>
  </si>
  <si>
    <t>140702A00034</t>
  </si>
  <si>
    <t>140908A00060</t>
  </si>
  <si>
    <t>140929A00098</t>
  </si>
  <si>
    <t>141009A00028</t>
  </si>
  <si>
    <t>140820A00026</t>
  </si>
  <si>
    <t>140827A00038</t>
  </si>
  <si>
    <t>140908A00061</t>
  </si>
  <si>
    <t>140908A00064</t>
  </si>
  <si>
    <t>141009A00026</t>
  </si>
  <si>
    <t>141017A00029</t>
  </si>
  <si>
    <t>150121A00004</t>
  </si>
  <si>
    <t>150603A00017</t>
  </si>
  <si>
    <t>150630A00008</t>
  </si>
  <si>
    <t>150902A00002</t>
  </si>
  <si>
    <t>150904A00021</t>
  </si>
  <si>
    <t>140416A00014</t>
  </si>
  <si>
    <t>140815A00032</t>
  </si>
  <si>
    <t>141017A00020</t>
  </si>
  <si>
    <t>141024A00010</t>
  </si>
  <si>
    <t>141202A00012</t>
  </si>
  <si>
    <t>150123A00010</t>
  </si>
  <si>
    <t>150130A00050</t>
  </si>
  <si>
    <t>150518A00026</t>
  </si>
  <si>
    <t>150519A00013</t>
  </si>
  <si>
    <t>150601A00147</t>
  </si>
  <si>
    <t>150601A00495</t>
  </si>
  <si>
    <t>150601A00530</t>
  </si>
  <si>
    <t>150601A00615</t>
  </si>
  <si>
    <t>150601A00616</t>
  </si>
  <si>
    <t>150601A00636</t>
  </si>
  <si>
    <t>150601A00667</t>
  </si>
  <si>
    <t>150601A00515</t>
  </si>
  <si>
    <t>150601A00594</t>
  </si>
  <si>
    <t>150601A00611</t>
  </si>
  <si>
    <t>150601A00638</t>
  </si>
  <si>
    <t>150601A00646</t>
  </si>
  <si>
    <t>150601A00689</t>
  </si>
  <si>
    <t>150601A00717</t>
  </si>
  <si>
    <t>150610A00017</t>
  </si>
  <si>
    <t>150804A00002</t>
  </si>
  <si>
    <t>150803A00053</t>
  </si>
  <si>
    <t>150817A00099</t>
  </si>
  <si>
    <t>150824A00049</t>
  </si>
  <si>
    <t>150930A00011</t>
  </si>
  <si>
    <t>151001A00048</t>
  </si>
  <si>
    <t>151002A00041</t>
  </si>
  <si>
    <t>151002A00075</t>
  </si>
  <si>
    <t>151005A00053</t>
  </si>
  <si>
    <t>150601A00485</t>
  </si>
  <si>
    <t>150601A00494</t>
  </si>
  <si>
    <t>150601A00606</t>
  </si>
  <si>
    <t>150601A00613</t>
  </si>
  <si>
    <t>150601A00665</t>
  </si>
  <si>
    <t>150601A00666</t>
  </si>
  <si>
    <t>150601A01053</t>
  </si>
  <si>
    <t>150610A00037</t>
  </si>
  <si>
    <t>150116A00039</t>
  </si>
  <si>
    <t>150203A00005</t>
  </si>
  <si>
    <t>150213A00025</t>
  </si>
  <si>
    <t>150319A00013</t>
  </si>
  <si>
    <t>150331A00004</t>
  </si>
  <si>
    <t>150407A00010</t>
  </si>
  <si>
    <t>150506A00014</t>
  </si>
  <si>
    <t>150512A00029</t>
  </si>
  <si>
    <t>150518A00016</t>
  </si>
  <si>
    <t>150519A00012</t>
  </si>
  <si>
    <t>151020A00008</t>
  </si>
  <si>
    <t>151102A00012</t>
  </si>
  <si>
    <t>151208A00019</t>
  </si>
  <si>
    <t>151211A00004</t>
  </si>
  <si>
    <t>151211A00007</t>
  </si>
  <si>
    <t>160119A00005</t>
  </si>
  <si>
    <t>160119A00027</t>
  </si>
  <si>
    <t>160120A00010</t>
  </si>
  <si>
    <t>160122A00029</t>
  </si>
  <si>
    <t>160329A00044</t>
  </si>
  <si>
    <t>160330A00054</t>
  </si>
  <si>
    <t>160407A00007</t>
  </si>
  <si>
    <t>160420A00005</t>
  </si>
  <si>
    <t>150220A00021</t>
  </si>
  <si>
    <t>150317A00013</t>
  </si>
  <si>
    <t>150518A00020</t>
  </si>
  <si>
    <t>150601A00039</t>
  </si>
  <si>
    <t>150601A00522</t>
  </si>
  <si>
    <t>150601A00523</t>
  </si>
  <si>
    <t>150601A00548</t>
  </si>
  <si>
    <t>150601A00604</t>
  </si>
  <si>
    <t>150817A00097</t>
  </si>
  <si>
    <t>150821A00018</t>
  </si>
  <si>
    <t>150824A00048</t>
  </si>
  <si>
    <t>150824A00097</t>
  </si>
  <si>
    <t>150904A00015</t>
  </si>
  <si>
    <t>150923A00041</t>
  </si>
  <si>
    <t>151013A00099</t>
  </si>
  <si>
    <t>151014A00024</t>
  </si>
  <si>
    <t>151015A00063</t>
  </si>
  <si>
    <t>151119A00030</t>
  </si>
  <si>
    <t>151120A00017</t>
  </si>
  <si>
    <t>151211A00012</t>
  </si>
  <si>
    <t>151014A00030</t>
  </si>
  <si>
    <t>151116A00015</t>
  </si>
  <si>
    <t>151116A00027</t>
  </si>
  <si>
    <t>151211A00055</t>
  </si>
  <si>
    <t>151223A00070</t>
  </si>
  <si>
    <t>151229A00081</t>
  </si>
  <si>
    <t>160107A00042</t>
  </si>
  <si>
    <t>160113A00030</t>
  </si>
  <si>
    <t>160119A00019</t>
  </si>
  <si>
    <t>150601A00668</t>
  </si>
  <si>
    <t>150601A00704</t>
  </si>
  <si>
    <t>150601A00737</t>
  </si>
  <si>
    <t>150601A00768</t>
  </si>
  <si>
    <t>150601A00916</t>
  </si>
  <si>
    <t>150601A01024</t>
  </si>
  <si>
    <t>150610A00008</t>
  </si>
  <si>
    <t>150717A00009</t>
  </si>
  <si>
    <t>150720A00011</t>
  </si>
  <si>
    <t>150722A00014</t>
  </si>
  <si>
    <t>150601A00648</t>
  </si>
  <si>
    <t>150603A00018</t>
  </si>
  <si>
    <t>150610A00009</t>
  </si>
  <si>
    <t>150814A00004</t>
  </si>
  <si>
    <t>150817A00073</t>
  </si>
  <si>
    <t>150824A00039</t>
  </si>
  <si>
    <t>150824A00040</t>
  </si>
  <si>
    <t>160429A00007</t>
  </si>
  <si>
    <t>160429A00041</t>
  </si>
  <si>
    <t>160527A00026</t>
  </si>
  <si>
    <t>160613A00047</t>
  </si>
  <si>
    <t>160624A00010</t>
  </si>
  <si>
    <t>160627A00025</t>
  </si>
  <si>
    <t>160628A00030</t>
  </si>
  <si>
    <t>160629A00052</t>
  </si>
  <si>
    <t>160630A00011</t>
  </si>
  <si>
    <t>160630A00019</t>
  </si>
  <si>
    <t>151223A00077</t>
  </si>
  <si>
    <t>151229A00080</t>
  </si>
  <si>
    <t>160113A00006</t>
  </si>
  <si>
    <t>160114A00007</t>
  </si>
  <si>
    <t>160119A00025</t>
  </si>
  <si>
    <t>160129A00067</t>
  </si>
  <si>
    <t>160204A00024</t>
  </si>
  <si>
    <t>160212A00043</t>
  </si>
  <si>
    <t>160328A00013</t>
  </si>
  <si>
    <t>160331A00023</t>
  </si>
  <si>
    <t>160510A00011</t>
  </si>
  <si>
    <t>160603A00004</t>
  </si>
  <si>
    <t>160216A00028</t>
  </si>
  <si>
    <t>160223A00014</t>
  </si>
  <si>
    <t>160307A00027</t>
  </si>
  <si>
    <t>160329A00004</t>
  </si>
  <si>
    <t>160329A00006</t>
  </si>
  <si>
    <t>160330A00034</t>
  </si>
  <si>
    <t>160427A00019</t>
  </si>
  <si>
    <t>160610A00009</t>
  </si>
  <si>
    <t>160615A00031</t>
  </si>
  <si>
    <t>160616A00027</t>
  </si>
  <si>
    <t>150626A00039</t>
  </si>
  <si>
    <t>150710A00040</t>
  </si>
  <si>
    <t>150813A00008</t>
  </si>
  <si>
    <t>150817A00077</t>
  </si>
  <si>
    <t>150824A00071</t>
  </si>
  <si>
    <t>150826A00038</t>
  </si>
  <si>
    <t>150923A00045</t>
  </si>
  <si>
    <t>150825A00007</t>
  </si>
  <si>
    <t>151008A00024</t>
  </si>
  <si>
    <t>151102A00009</t>
  </si>
  <si>
    <t>151106A00011</t>
  </si>
  <si>
    <t>151217A00014</t>
  </si>
  <si>
    <t>151223A00065</t>
  </si>
  <si>
    <t>151223A00074</t>
  </si>
  <si>
    <t>160113A00005</t>
  </si>
  <si>
    <t>160114A00015</t>
  </si>
  <si>
    <t>150601A00490</t>
  </si>
  <si>
    <t>150601A00512</t>
  </si>
  <si>
    <t>150601A00514</t>
  </si>
  <si>
    <t>150601A00609</t>
  </si>
  <si>
    <t>150601A00734</t>
  </si>
  <si>
    <t>160630A00021</t>
  </si>
  <si>
    <t>160630A00044</t>
  </si>
  <si>
    <t>160630A00091</t>
  </si>
  <si>
    <t>160705A00005</t>
  </si>
  <si>
    <t>160706A00026</t>
  </si>
  <si>
    <t>160725A00010</t>
  </si>
  <si>
    <t>160727A00018</t>
  </si>
  <si>
    <t>160809A00002</t>
  </si>
  <si>
    <t>160815A00005</t>
  </si>
  <si>
    <t>160825A00055</t>
  </si>
  <si>
    <t>160829A00039</t>
  </si>
  <si>
    <t>160830A00035</t>
  </si>
  <si>
    <t>160830A00038</t>
  </si>
  <si>
    <t>160916A00014</t>
  </si>
  <si>
    <t>160922A00051</t>
  </si>
  <si>
    <t>160624A00011</t>
  </si>
  <si>
    <t>160627A00070</t>
  </si>
  <si>
    <t>160628A00054</t>
  </si>
  <si>
    <t>160707A00032</t>
  </si>
  <si>
    <t>160712A00023</t>
  </si>
  <si>
    <t>160714A00053</t>
  </si>
  <si>
    <t>160726A00005</t>
  </si>
  <si>
    <t>160727A00002</t>
  </si>
  <si>
    <t>160727A00017</t>
  </si>
  <si>
    <t>160802A00003</t>
  </si>
  <si>
    <t>160815A00006</t>
  </si>
  <si>
    <t>160920A00004</t>
  </si>
  <si>
    <t>150925A00023</t>
  </si>
  <si>
    <t>150930A00083</t>
  </si>
  <si>
    <t>151001A00028</t>
  </si>
  <si>
    <t>151002A00048</t>
  </si>
  <si>
    <t>151002A00081</t>
  </si>
  <si>
    <t>151109A00020</t>
  </si>
  <si>
    <t>151211A00002</t>
  </si>
  <si>
    <t>160104A00014</t>
  </si>
  <si>
    <t>160108A00020</t>
  </si>
  <si>
    <t>160119A00028</t>
  </si>
  <si>
    <t>160119A00030</t>
  </si>
  <si>
    <t>160606A00040</t>
  </si>
  <si>
    <t>160606A00043</t>
  </si>
  <si>
    <t>160614A00066</t>
  </si>
  <si>
    <t>160615A00023</t>
  </si>
  <si>
    <t>160616A00034</t>
  </si>
  <si>
    <t>160624A00006</t>
  </si>
  <si>
    <t>160624A00026</t>
  </si>
  <si>
    <t>160701A00028</t>
  </si>
  <si>
    <t>160714A00029</t>
  </si>
  <si>
    <t>160829A00037</t>
  </si>
  <si>
    <t>160922A00009</t>
  </si>
  <si>
    <t>160923A00030</t>
  </si>
  <si>
    <t>160926A00022</t>
  </si>
  <si>
    <t>160926A00074</t>
  </si>
  <si>
    <t>160301A00009</t>
  </si>
  <si>
    <t>160328A00012</t>
  </si>
  <si>
    <t>160330A00042</t>
  </si>
  <si>
    <t>160401A00016</t>
  </si>
  <si>
    <t>160407A00004</t>
  </si>
  <si>
    <t>160415A00010</t>
  </si>
  <si>
    <t>160505A00007</t>
  </si>
  <si>
    <t>160510A00010</t>
  </si>
  <si>
    <t>160510A00012</t>
  </si>
  <si>
    <t>160606A00004</t>
  </si>
  <si>
    <t>150727A00013</t>
  </si>
  <si>
    <t>150819A00011</t>
  </si>
  <si>
    <t>150821A00017</t>
  </si>
  <si>
    <t>150824A00072</t>
  </si>
  <si>
    <t>150923A00049</t>
  </si>
  <si>
    <t>151008A00019</t>
  </si>
  <si>
    <t>151015A00006</t>
  </si>
  <si>
    <t>151022A00011</t>
  </si>
  <si>
    <t>151123A00014</t>
  </si>
  <si>
    <t>150826A00039</t>
  </si>
  <si>
    <t>151005A00012</t>
  </si>
  <si>
    <t>151013A00030</t>
  </si>
  <si>
    <t>151120A00016</t>
  </si>
  <si>
    <t>160107A00039</t>
  </si>
  <si>
    <t>160328A00045</t>
  </si>
  <si>
    <t>160922A00014</t>
  </si>
  <si>
    <t>160923A00033</t>
  </si>
  <si>
    <t>161109A00018</t>
  </si>
  <si>
    <t>161117A00014</t>
  </si>
  <si>
    <t>170111A00014</t>
  </si>
  <si>
    <t>170207A00023</t>
  </si>
  <si>
    <t>170215A00017</t>
  </si>
  <si>
    <t>170216A00044</t>
  </si>
  <si>
    <t>170224A00020</t>
  </si>
  <si>
    <t>160926A00046</t>
  </si>
  <si>
    <t>161123A00008</t>
  </si>
  <si>
    <t>161212A00040</t>
  </si>
  <si>
    <t>170111A00012</t>
  </si>
  <si>
    <t>170111A00016</t>
  </si>
  <si>
    <t>170120A00008</t>
  </si>
  <si>
    <t>170120A00011</t>
  </si>
  <si>
    <t>170215A00009</t>
  </si>
  <si>
    <t>161014A00024</t>
  </si>
  <si>
    <t>161031A00006</t>
  </si>
  <si>
    <t>161031A00007</t>
  </si>
  <si>
    <t>161213A00013</t>
  </si>
  <si>
    <t>161213A00014</t>
  </si>
  <si>
    <t>170110A00021</t>
  </si>
  <si>
    <t>170111A00011</t>
  </si>
  <si>
    <t>170117A00046</t>
  </si>
  <si>
    <t>170130A00011</t>
  </si>
  <si>
    <t>170203A00012</t>
  </si>
  <si>
    <t>160614A00009</t>
  </si>
  <si>
    <t>160616A00006</t>
  </si>
  <si>
    <t>160620A00003</t>
  </si>
  <si>
    <t>160624A00063</t>
  </si>
  <si>
    <t>160628A00031</t>
  </si>
  <si>
    <t>160628A00049</t>
  </si>
  <si>
    <t>160628A00068</t>
  </si>
  <si>
    <t>160630A00012</t>
  </si>
  <si>
    <t>160701A00019</t>
  </si>
  <si>
    <t>160701A00039</t>
  </si>
  <si>
    <t>160706A00006</t>
  </si>
  <si>
    <t>160706A00019</t>
  </si>
  <si>
    <t>160708A00002</t>
  </si>
  <si>
    <t>160712A00016</t>
  </si>
  <si>
    <t>160714A00054</t>
  </si>
  <si>
    <t>160718A00010</t>
  </si>
  <si>
    <t>151221A00014</t>
  </si>
  <si>
    <t>151223A00072</t>
  </si>
  <si>
    <t>151229A00079</t>
  </si>
  <si>
    <t>160119A00026</t>
  </si>
  <si>
    <t>160129A00016</t>
  </si>
  <si>
    <t>160129A00068</t>
  </si>
  <si>
    <t>160211A00035</t>
  </si>
  <si>
    <t>160216A00002</t>
  </si>
  <si>
    <t>160218A00029</t>
  </si>
  <si>
    <t>160331A00024</t>
  </si>
  <si>
    <t>160422A00026</t>
  </si>
  <si>
    <t>160330A00035</t>
  </si>
  <si>
    <t>160330A00056</t>
  </si>
  <si>
    <t>160401A00055</t>
  </si>
  <si>
    <t>160419A00005</t>
  </si>
  <si>
    <t>160420A00002</t>
  </si>
  <si>
    <t>160504A00004</t>
  </si>
  <si>
    <t>160524A00035</t>
  </si>
  <si>
    <t>160609A00010</t>
  </si>
  <si>
    <t>160610A00036</t>
  </si>
  <si>
    <t>160620A00026</t>
  </si>
  <si>
    <t>160701A00020</t>
  </si>
  <si>
    <t>160705A00006</t>
  </si>
  <si>
    <t>160706A00010</t>
  </si>
  <si>
    <t>160706A00028</t>
  </si>
  <si>
    <t>160706A00030</t>
  </si>
  <si>
    <t>170313A00033</t>
  </si>
  <si>
    <t>170322A00026</t>
  </si>
  <si>
    <t>170417A00094</t>
  </si>
  <si>
    <t>170419A00024</t>
  </si>
  <si>
    <t>170515A00022</t>
  </si>
  <si>
    <t>170515A00038</t>
  </si>
  <si>
    <t>170522A00044</t>
  </si>
  <si>
    <t>160307A00026</t>
  </si>
  <si>
    <t>160307A00028</t>
  </si>
  <si>
    <t>160328A00014</t>
  </si>
  <si>
    <t>160516A00019</t>
  </si>
  <si>
    <t>160524A00011</t>
  </si>
  <si>
    <t>160526A00011</t>
  </si>
  <si>
    <t>160606A00003</t>
  </si>
  <si>
    <t>160606A00005</t>
  </si>
  <si>
    <t>160614A00025</t>
  </si>
  <si>
    <t>160614A00067</t>
  </si>
  <si>
    <t>160616A00044</t>
  </si>
  <si>
    <t>160624A00005</t>
  </si>
  <si>
    <t>160628A00038</t>
  </si>
  <si>
    <t>170217A00014</t>
  </si>
  <si>
    <t>170228A00014</t>
  </si>
  <si>
    <t>170313A00035</t>
  </si>
  <si>
    <t>170405A00013</t>
  </si>
  <si>
    <t>170428A00030</t>
  </si>
  <si>
    <t>170501A00008</t>
  </si>
  <si>
    <t>170515A00041</t>
  </si>
  <si>
    <t>160804A00014</t>
  </si>
  <si>
    <t>160812A00005</t>
  </si>
  <si>
    <t>160816A00003</t>
  </si>
  <si>
    <t>160830A00007</t>
  </si>
  <si>
    <t>160830A00032</t>
  </si>
  <si>
    <t>160907A00009</t>
  </si>
  <si>
    <t>160926A00002</t>
  </si>
  <si>
    <t>161006A00011</t>
  </si>
  <si>
    <t>161006A00012</t>
  </si>
  <si>
    <t>161031A00005</t>
  </si>
  <si>
    <t>161215A00014</t>
  </si>
  <si>
    <t>170110A00022</t>
  </si>
  <si>
    <t>160523A00047</t>
  </si>
  <si>
    <t>160524A00027</t>
  </si>
  <si>
    <t>160615A00045</t>
  </si>
  <si>
    <t>160620A00015</t>
  </si>
  <si>
    <t>160630A00042</t>
  </si>
  <si>
    <t>160701A00027</t>
  </si>
  <si>
    <t>160705A00104</t>
  </si>
  <si>
    <t>160706A00014</t>
  </si>
  <si>
    <t>160706A00029</t>
  </si>
  <si>
    <t>160830A00010</t>
  </si>
  <si>
    <t>160830A00031</t>
  </si>
  <si>
    <t>170206A00012</t>
  </si>
  <si>
    <t>170216A00028</t>
  </si>
  <si>
    <t>170216A00041</t>
  </si>
  <si>
    <t>170223A00003</t>
  </si>
  <si>
    <t>170313A00027</t>
  </si>
  <si>
    <t>170314A00005</t>
  </si>
  <si>
    <t>170504A00038</t>
  </si>
  <si>
    <t>170515A00005</t>
  </si>
  <si>
    <t>170519A00002</t>
  </si>
  <si>
    <t>160714A00023</t>
  </si>
  <si>
    <t>160727A00016</t>
  </si>
  <si>
    <t>160728A00022</t>
  </si>
  <si>
    <t>160808A00011</t>
  </si>
  <si>
    <t>160815A00074</t>
  </si>
  <si>
    <t>160825A00054</t>
  </si>
  <si>
    <t>160916A00016</t>
  </si>
  <si>
    <t>160921A00020</t>
  </si>
  <si>
    <t>160922A00050</t>
  </si>
  <si>
    <t>160926A00023</t>
  </si>
  <si>
    <t>160928A00014</t>
  </si>
  <si>
    <t>160930A00010</t>
  </si>
  <si>
    <t>161006A00013</t>
  </si>
  <si>
    <t>161102A00026</t>
  </si>
  <si>
    <t>161115A00010</t>
  </si>
  <si>
    <t>161115A00011</t>
  </si>
  <si>
    <t>170602A00007</t>
  </si>
  <si>
    <t>170608A00021</t>
  </si>
  <si>
    <t>170609A00043</t>
  </si>
  <si>
    <t>170616A00017</t>
  </si>
  <si>
    <t>170619A00067</t>
  </si>
  <si>
    <t>170622A00038</t>
  </si>
  <si>
    <t>170622A00039</t>
  </si>
  <si>
    <t>170629A00015</t>
  </si>
  <si>
    <t>170720A00009</t>
  </si>
  <si>
    <t>170724A00016</t>
  </si>
  <si>
    <t>170726A00011</t>
  </si>
  <si>
    <t>170120A00009</t>
  </si>
  <si>
    <t>170130A00010</t>
  </si>
  <si>
    <t>170130A00054</t>
  </si>
  <si>
    <t>170213A00011</t>
  </si>
  <si>
    <t>170215A00040</t>
  </si>
  <si>
    <t>170215A00041</t>
  </si>
  <si>
    <t>170215A00043</t>
  </si>
  <si>
    <t>170216A00045</t>
  </si>
  <si>
    <t>170224A00021</t>
  </si>
  <si>
    <t>170228A00015</t>
  </si>
  <si>
    <t>170309A00024</t>
  </si>
  <si>
    <t>170322A00023</t>
  </si>
  <si>
    <t>170329A00015</t>
  </si>
  <si>
    <t>170330A00012</t>
  </si>
  <si>
    <t>170404A00007</t>
  </si>
  <si>
    <t>160628A00039</t>
  </si>
  <si>
    <t>160630A00034</t>
  </si>
  <si>
    <t>160630A00049</t>
  </si>
  <si>
    <t>160701A00007</t>
  </si>
  <si>
    <t>160701A00026</t>
  </si>
  <si>
    <t>160714A00020</t>
  </si>
  <si>
    <t>160726A00024</t>
  </si>
  <si>
    <t>160810A00032</t>
  </si>
  <si>
    <t>160815A00007</t>
  </si>
  <si>
    <t>160830A00034</t>
  </si>
  <si>
    <t>160922A00049</t>
  </si>
  <si>
    <t>161013A00037</t>
  </si>
  <si>
    <t>161013A00038</t>
  </si>
  <si>
    <t>161020A00002</t>
  </si>
  <si>
    <t>160830A00037</t>
  </si>
  <si>
    <t>160909A00024</t>
  </si>
  <si>
    <t>160921A00021</t>
  </si>
  <si>
    <t>160926A00004</t>
  </si>
  <si>
    <t>160930A00005</t>
  </si>
  <si>
    <t>161003A00004</t>
  </si>
  <si>
    <t>161004A00034</t>
  </si>
  <si>
    <t>161004A00040</t>
  </si>
  <si>
    <t>170111A00009</t>
  </si>
  <si>
    <t>170111A00020</t>
  </si>
  <si>
    <t>170123A00039</t>
  </si>
  <si>
    <t>170130A00008</t>
  </si>
  <si>
    <t>170203A00013</t>
  </si>
  <si>
    <t>170518A00011</t>
  </si>
  <si>
    <t>170518A00034</t>
  </si>
  <si>
    <t>170530A00026</t>
  </si>
  <si>
    <t>170531A00018</t>
  </si>
  <si>
    <t>170602A00026</t>
  </si>
  <si>
    <t>170606A00014</t>
  </si>
  <si>
    <t>170612A00013</t>
  </si>
  <si>
    <t>170622A00016</t>
  </si>
  <si>
    <t>170628A00008</t>
  </si>
  <si>
    <t>170629A00017</t>
  </si>
  <si>
    <t>170629A00067</t>
  </si>
  <si>
    <t>170630A00009</t>
  </si>
  <si>
    <t>170524A00011</t>
  </si>
  <si>
    <t>170525A00028</t>
  </si>
  <si>
    <t>170531A00003</t>
  </si>
  <si>
    <t>170601A00018</t>
  </si>
  <si>
    <t>170608A00017</t>
  </si>
  <si>
    <t>170609A00007</t>
  </si>
  <si>
    <t>170609A00026</t>
  </si>
  <si>
    <t>170613A00032</t>
  </si>
  <si>
    <t>170615A00034</t>
  </si>
  <si>
    <t>170616A00019</t>
  </si>
  <si>
    <t>170629A00073</t>
  </si>
  <si>
    <t>170724A00015</t>
  </si>
  <si>
    <t>170728A00031</t>
  </si>
  <si>
    <t>170728A00033</t>
  </si>
  <si>
    <t>170731A00027</t>
  </si>
  <si>
    <t>170801A00020</t>
  </si>
  <si>
    <t>170802A00027</t>
  </si>
  <si>
    <t>170818A00037</t>
  </si>
  <si>
    <t>170822A00012</t>
  </si>
  <si>
    <t>170822A00018</t>
  </si>
  <si>
    <t>170822A00019</t>
  </si>
  <si>
    <t>170831A00004</t>
  </si>
  <si>
    <t>170831A00029</t>
  </si>
  <si>
    <t>170831A00054</t>
  </si>
  <si>
    <t>170905A00072</t>
  </si>
  <si>
    <t>170417A00043</t>
  </si>
  <si>
    <t>170427A00046</t>
  </si>
  <si>
    <t>170427A00047</t>
  </si>
  <si>
    <t>170501A00007</t>
  </si>
  <si>
    <t>170505A00003</t>
  </si>
  <si>
    <t>170517A00098</t>
  </si>
  <si>
    <t>170519A00034</t>
  </si>
  <si>
    <t>170524A00046</t>
  </si>
  <si>
    <t>170530A00002</t>
  </si>
  <si>
    <t>170530A00003</t>
  </si>
  <si>
    <t>170215A00038</t>
  </si>
  <si>
    <t>170216A00043</t>
  </si>
  <si>
    <t>170224A00011</t>
  </si>
  <si>
    <t>170303A00020</t>
  </si>
  <si>
    <t>170307A00033</t>
  </si>
  <si>
    <t>170314A00006</t>
  </si>
  <si>
    <t>170322A00024</t>
  </si>
  <si>
    <t>170323A00013</t>
  </si>
  <si>
    <t>170328A00015</t>
  </si>
  <si>
    <t>170412A00045</t>
  </si>
  <si>
    <t>170417A00057</t>
  </si>
  <si>
    <t>170706A00090</t>
  </si>
  <si>
    <t>170724A00014</t>
  </si>
  <si>
    <t>170725A00047</t>
  </si>
  <si>
    <t>170728A00040</t>
  </si>
  <si>
    <t>170803A00019</t>
  </si>
  <si>
    <t>170803A00032</t>
  </si>
  <si>
    <t>170809A00023</t>
  </si>
  <si>
    <t>170824A00038</t>
  </si>
  <si>
    <t>170906A00005</t>
  </si>
  <si>
    <t>170911A00032</t>
  </si>
  <si>
    <t>170915A00005</t>
  </si>
  <si>
    <t>171004A00034</t>
  </si>
  <si>
    <t>171016A00005</t>
  </si>
  <si>
    <t>171016A00060</t>
  </si>
  <si>
    <t>171025A00020</t>
  </si>
  <si>
    <t>171026A00005</t>
  </si>
  <si>
    <t>171026A00008</t>
  </si>
  <si>
    <t>171026A00023</t>
  </si>
  <si>
    <t>170731A00004</t>
  </si>
  <si>
    <t>170822A00020</t>
  </si>
  <si>
    <t>170824A00037</t>
  </si>
  <si>
    <t>170828A00031</t>
  </si>
  <si>
    <t>170831A00009</t>
  </si>
  <si>
    <t>170831A00021</t>
  </si>
  <si>
    <t>170831A00048</t>
  </si>
  <si>
    <t>170831A00049</t>
  </si>
  <si>
    <t>170906A00036</t>
  </si>
  <si>
    <t>170906A00037</t>
  </si>
  <si>
    <t>170531A00005</t>
  </si>
  <si>
    <t>170606A00017</t>
  </si>
  <si>
    <t>170614A00012</t>
  </si>
  <si>
    <t>170616A00016</t>
  </si>
  <si>
    <t>170626A00042</t>
  </si>
  <si>
    <t>170629A00016</t>
  </si>
  <si>
    <t>170629A00020</t>
  </si>
  <si>
    <t>170630A00008</t>
  </si>
  <si>
    <t>170630A00036</t>
  </si>
  <si>
    <t>170706A00028</t>
  </si>
  <si>
    <t>170728A00029</t>
  </si>
  <si>
    <t>170728A00032</t>
  </si>
  <si>
    <t>170825A00025</t>
  </si>
  <si>
    <t>170830A00030</t>
  </si>
  <si>
    <t>170830A00033</t>
  </si>
  <si>
    <t>170831A00050</t>
  </si>
  <si>
    <t>170831A00052</t>
  </si>
  <si>
    <t>170912A00007</t>
  </si>
  <si>
    <t>170912A00008</t>
  </si>
  <si>
    <t>170926A00002</t>
  </si>
  <si>
    <t>171005A00006</t>
  </si>
  <si>
    <t>171016A00033</t>
  </si>
  <si>
    <t>171025A00027</t>
  </si>
  <si>
    <t>170419A00023</t>
  </si>
  <si>
    <t>170419A00025</t>
  </si>
  <si>
    <t>170427A00044</t>
  </si>
  <si>
    <t>170502A00028</t>
  </si>
  <si>
    <t>170508A00010</t>
  </si>
  <si>
    <t>170515A00010</t>
  </si>
  <si>
    <t>170515A00054</t>
  </si>
  <si>
    <t>170515A00056</t>
  </si>
  <si>
    <t>170517A00027</t>
  </si>
  <si>
    <t>170530A00060</t>
  </si>
  <si>
    <t>170531A00004</t>
  </si>
  <si>
    <t>170608A00003</t>
  </si>
  <si>
    <t>170612A00003</t>
  </si>
  <si>
    <t>171027A00029</t>
  </si>
  <si>
    <t>171031A00006</t>
  </si>
  <si>
    <t>171116A00009</t>
  </si>
  <si>
    <t>171116A00013</t>
  </si>
  <si>
    <t>171116A00022</t>
  </si>
  <si>
    <t>171122A00012</t>
  </si>
  <si>
    <t>171201A00025</t>
  </si>
  <si>
    <t>171205A00004</t>
  </si>
  <si>
    <t>171205A00012</t>
  </si>
  <si>
    <t>171207A00017</t>
  </si>
  <si>
    <t>171213A00032</t>
  </si>
  <si>
    <t>171213A00034</t>
  </si>
  <si>
    <t>161208A00007</t>
  </si>
  <si>
    <t>161213A00017</t>
  </si>
  <si>
    <t>161222A00030</t>
  </si>
  <si>
    <t>170110A00020</t>
  </si>
  <si>
    <t>170110A00023</t>
  </si>
  <si>
    <t>170215A00033</t>
  </si>
  <si>
    <t>170224A00039</t>
  </si>
  <si>
    <t>170303A00021</t>
  </si>
  <si>
    <t>170313A00032</t>
  </si>
  <si>
    <t>170317A00059</t>
  </si>
  <si>
    <t>170320A00014</t>
  </si>
  <si>
    <t>170321A00013</t>
  </si>
  <si>
    <t>170322A00011</t>
  </si>
  <si>
    <t>170322A00022</t>
  </si>
  <si>
    <t>161117A00015</t>
  </si>
  <si>
    <t>161206A00008</t>
  </si>
  <si>
    <t>161213A00016</t>
  </si>
  <si>
    <t>170109A00031</t>
  </si>
  <si>
    <t>170215A00036</t>
  </si>
  <si>
    <t>170215A00037</t>
  </si>
  <si>
    <t>170215A00039</t>
  </si>
  <si>
    <t>170216A00010</t>
  </si>
  <si>
    <t>170217A00035</t>
  </si>
  <si>
    <t>170224A00044</t>
  </si>
  <si>
    <t>170228A00018</t>
  </si>
  <si>
    <t>170303A00023</t>
  </si>
  <si>
    <t>170310A00032</t>
  </si>
  <si>
    <t>170912A00009</t>
  </si>
  <si>
    <t>170913A00027</t>
  </si>
  <si>
    <t>170915A00001</t>
  </si>
  <si>
    <t>170918A00007</t>
  </si>
  <si>
    <t>171003A00008</t>
  </si>
  <si>
    <t>171018A00002</t>
  </si>
  <si>
    <t>171026A00004</t>
  </si>
  <si>
    <t>171030A00020</t>
  </si>
  <si>
    <t>170808A00036</t>
  </si>
  <si>
    <t>170821A00038</t>
  </si>
  <si>
    <t>170829A00023</t>
  </si>
  <si>
    <t>170907A00059</t>
  </si>
  <si>
    <t>170911A00044</t>
  </si>
  <si>
    <t>170914A00039</t>
  </si>
  <si>
    <t>170915A00031</t>
  </si>
  <si>
    <t>170918A00108</t>
  </si>
  <si>
    <t>170921A00063</t>
  </si>
  <si>
    <t>170928A00020</t>
  </si>
  <si>
    <t>171030A00022</t>
  </si>
  <si>
    <t>171030A00094</t>
  </si>
  <si>
    <t>171101A00021</t>
  </si>
  <si>
    <t>171101A00023</t>
  </si>
  <si>
    <t>171103A00017</t>
  </si>
  <si>
    <t>171122A00009</t>
  </si>
  <si>
    <t>171130A00005</t>
  </si>
  <si>
    <t>171205A00013</t>
  </si>
  <si>
    <t>171208A00006</t>
  </si>
  <si>
    <t>171212A00027</t>
  </si>
  <si>
    <t>180102A00020</t>
  </si>
  <si>
    <t>180103A00027</t>
  </si>
  <si>
    <t>170615A00015</t>
  </si>
  <si>
    <t>170615A00033</t>
  </si>
  <si>
    <t>170621A00014</t>
  </si>
  <si>
    <t>170622A00037</t>
  </si>
  <si>
    <t>170622A00040</t>
  </si>
  <si>
    <t>170628A00056</t>
  </si>
  <si>
    <t>170630A00010</t>
  </si>
  <si>
    <t>170630A00027</t>
  </si>
  <si>
    <t>170717A00033</t>
  </si>
  <si>
    <t>170721A00007</t>
  </si>
  <si>
    <t>170818A00035</t>
  </si>
  <si>
    <t>180108A00006</t>
  </si>
  <si>
    <t>180116A00031</t>
  </si>
  <si>
    <t>180116A00039</t>
  </si>
  <si>
    <t>180123A00026</t>
  </si>
  <si>
    <t>180124A00020</t>
  </si>
  <si>
    <t>180125A00022</t>
  </si>
  <si>
    <t>170317A00060</t>
  </si>
  <si>
    <t>170322A00025</t>
  </si>
  <si>
    <t>170404A00049</t>
  </si>
  <si>
    <t>170410A00007</t>
  </si>
  <si>
    <t>170417A00014</t>
  </si>
  <si>
    <t>170509A00006</t>
  </si>
  <si>
    <t>170515A00007</t>
  </si>
  <si>
    <t>170515A00043</t>
  </si>
  <si>
    <t>170531A00080</t>
  </si>
  <si>
    <t>170608A00020</t>
  </si>
  <si>
    <t>170609A00025</t>
  </si>
  <si>
    <t>170612A00039</t>
  </si>
  <si>
    <t>171116A00021</t>
  </si>
  <si>
    <t>171120A00017</t>
  </si>
  <si>
    <t>171130A00003</t>
  </si>
  <si>
    <t>171208A00007</t>
  </si>
  <si>
    <t>171211A00033</t>
  </si>
  <si>
    <t>180102A00004</t>
  </si>
  <si>
    <t>180103A00007</t>
  </si>
  <si>
    <t>180116A00015</t>
  </si>
  <si>
    <t>180124A00019</t>
  </si>
  <si>
    <t>180126A00029</t>
  </si>
  <si>
    <t>180129A00004</t>
  </si>
  <si>
    <t>171010A00024</t>
  </si>
  <si>
    <t>171011A00013</t>
  </si>
  <si>
    <t>171013A00021</t>
  </si>
  <si>
    <t>171025A00026</t>
  </si>
  <si>
    <t>171031A00037</t>
  </si>
  <si>
    <t>171206A00038</t>
  </si>
  <si>
    <t>171207A00029</t>
  </si>
  <si>
    <t>171219A00025</t>
  </si>
  <si>
    <t>171220A00003</t>
  </si>
  <si>
    <t>180111A00044</t>
  </si>
  <si>
    <t>180116A00045</t>
  </si>
  <si>
    <t>180117A00016</t>
  </si>
  <si>
    <t>180104A00013</t>
  </si>
  <si>
    <t>180111A00016</t>
  </si>
  <si>
    <t>180112A00025</t>
  </si>
  <si>
    <t>180123A00023</t>
  </si>
  <si>
    <t>180123A00025</t>
  </si>
  <si>
    <t>170829A00025</t>
  </si>
  <si>
    <t>170830A00029</t>
  </si>
  <si>
    <t>170831A00010</t>
  </si>
  <si>
    <t>170831A00022</t>
  </si>
  <si>
    <t>170906A00006</t>
  </si>
  <si>
    <t>170912A00031</t>
  </si>
  <si>
    <t>170913A00003</t>
  </si>
  <si>
    <t>170919A00073</t>
  </si>
  <si>
    <t>170929A00057</t>
  </si>
  <si>
    <t>170327A00070</t>
  </si>
  <si>
    <t>170327A00072</t>
  </si>
  <si>
    <t>170419A00022</t>
  </si>
  <si>
    <t>170425A00069</t>
  </si>
  <si>
    <t>170524A00047</t>
  </si>
  <si>
    <t>170530A00006</t>
  </si>
  <si>
    <t>170530A00058</t>
  </si>
  <si>
    <t>170530A00064</t>
  </si>
  <si>
    <t>170616A00018</t>
  </si>
  <si>
    <t>170622A00015</t>
  </si>
  <si>
    <t>170623A00028</t>
  </si>
  <si>
    <t>170712A00019</t>
  </si>
  <si>
    <t>170721A00017</t>
  </si>
  <si>
    <t>170731A00028</t>
  </si>
  <si>
    <t>170731A00069</t>
  </si>
  <si>
    <t>170803A00013</t>
  </si>
  <si>
    <t>170808A00037</t>
  </si>
  <si>
    <t>180125A00023</t>
  </si>
  <si>
    <t>180126A00028</t>
  </si>
  <si>
    <t>180130A00085</t>
  </si>
  <si>
    <t>180130A00091</t>
  </si>
  <si>
    <t>170818A00025</t>
  </si>
  <si>
    <t>170824A00031</t>
  </si>
  <si>
    <t>170828A00030</t>
  </si>
  <si>
    <t>170829A00018</t>
  </si>
  <si>
    <t>170829A00022</t>
  </si>
  <si>
    <t>170830A00044</t>
  </si>
  <si>
    <t>170831A00051</t>
  </si>
  <si>
    <t>170831A00053</t>
  </si>
  <si>
    <t>170906A00039</t>
  </si>
  <si>
    <t>170913A00025</t>
  </si>
  <si>
    <t>171003A00007</t>
  </si>
  <si>
    <t>171010A00037</t>
  </si>
  <si>
    <t>171005A00003</t>
  </si>
  <si>
    <t>171006A00034</t>
  </si>
  <si>
    <t>171016A00045</t>
  </si>
  <si>
    <t>171017A00024</t>
  </si>
  <si>
    <t>171018A00011</t>
  </si>
  <si>
    <t>171024A00069</t>
  </si>
  <si>
    <t>171026A00006</t>
  </si>
  <si>
    <t>171026A00007</t>
  </si>
  <si>
    <t>171030A00021</t>
  </si>
  <si>
    <t>171031A00012</t>
  </si>
  <si>
    <t>171204A00020</t>
  </si>
  <si>
    <t>171206A00048</t>
  </si>
  <si>
    <t>171208A00008</t>
  </si>
  <si>
    <t>171213A00019</t>
  </si>
  <si>
    <t>171215A00004</t>
  </si>
  <si>
    <t>171218A00020</t>
  </si>
  <si>
    <t>170602A00015</t>
  </si>
  <si>
    <t>170602A00023</t>
  </si>
  <si>
    <t>170602A00033</t>
  </si>
  <si>
    <t>170602A00034</t>
  </si>
  <si>
    <t>170609A00009</t>
  </si>
  <si>
    <t>170613A00033</t>
  </si>
  <si>
    <t>170619A00084</t>
  </si>
  <si>
    <t>170719A00006</t>
  </si>
  <si>
    <t>170731A00006</t>
  </si>
  <si>
    <t>170809A00005</t>
  </si>
  <si>
    <t>170814A00084</t>
  </si>
  <si>
    <t>170815A00006</t>
  </si>
  <si>
    <t>171219A00063</t>
  </si>
  <si>
    <t>171228A00089</t>
  </si>
  <si>
    <t>171229A00007</t>
  </si>
  <si>
    <t>180103A00011</t>
  </si>
  <si>
    <t>180104A00018</t>
  </si>
  <si>
    <t>180109A00006</t>
  </si>
  <si>
    <t>180109A00028</t>
  </si>
  <si>
    <t>180110A00005</t>
  </si>
  <si>
    <t>180111A00007</t>
  </si>
  <si>
    <t>180116A00010</t>
  </si>
  <si>
    <t>180116A00012</t>
  </si>
  <si>
    <t>180116A00014</t>
  </si>
  <si>
    <t>180116A00046</t>
  </si>
  <si>
    <t>180116A00048</t>
  </si>
  <si>
    <t>180123A00024</t>
  </si>
  <si>
    <t>180130A00070</t>
  </si>
  <si>
    <t>170818A00003</t>
  </si>
  <si>
    <t>170831A00006</t>
  </si>
  <si>
    <t>170907A00050</t>
  </si>
  <si>
    <t>170920A00028</t>
  </si>
  <si>
    <t>171003A00005</t>
  </si>
  <si>
    <t>171010A00004</t>
  </si>
  <si>
    <t>171010A00038</t>
  </si>
  <si>
    <t>171012A00020</t>
  </si>
  <si>
    <t>171012A00026</t>
  </si>
  <si>
    <t>171017A00023</t>
  </si>
  <si>
    <t>171018A00003</t>
  </si>
  <si>
    <t>171026A00009</t>
  </si>
  <si>
    <t>171026A00010</t>
  </si>
  <si>
    <t>171027A00049</t>
  </si>
  <si>
    <t>171030A00023</t>
  </si>
  <si>
    <t>171031A00007</t>
  </si>
  <si>
    <t>171031A00029</t>
  </si>
  <si>
    <t>171031A00060</t>
  </si>
  <si>
    <t>171101A00022</t>
  </si>
  <si>
    <t>171115A00028</t>
  </si>
  <si>
    <t>171121A00013</t>
  </si>
  <si>
    <t>171129A00010</t>
  </si>
  <si>
    <t>171206A00040</t>
  </si>
  <si>
    <t>171012A00027</t>
  </si>
  <si>
    <t>171016A00021</t>
  </si>
  <si>
    <t>171018A00001</t>
  </si>
  <si>
    <t>171030A00019</t>
  </si>
  <si>
    <t>171102A00001</t>
  </si>
  <si>
    <t>171115A00006</t>
  </si>
  <si>
    <t>171205A00005</t>
  </si>
  <si>
    <t>171205A00014</t>
  </si>
  <si>
    <t>171206A00010</t>
  </si>
  <si>
    <t>171206A00041</t>
  </si>
  <si>
    <t>171207A00036</t>
  </si>
  <si>
    <t>171214A00005</t>
  </si>
  <si>
    <t>171221A00003</t>
  </si>
  <si>
    <t>171206A00042</t>
  </si>
  <si>
    <t>171207A00019</t>
  </si>
  <si>
    <t>171220A00004</t>
  </si>
  <si>
    <t>180102A00021</t>
  </si>
  <si>
    <t>180109A00025</t>
  </si>
  <si>
    <t>180110A00027</t>
  </si>
  <si>
    <t>180110A00028</t>
  </si>
  <si>
    <t>180110A00048</t>
  </si>
  <si>
    <t>180116A00008</t>
  </si>
  <si>
    <t>180117A00017</t>
  </si>
  <si>
    <t>180118A00037</t>
  </si>
  <si>
    <t>180124A00038</t>
  </si>
  <si>
    <t>180103A00019</t>
  </si>
  <si>
    <t>180104A00017</t>
  </si>
  <si>
    <t>180117A00011</t>
  </si>
  <si>
    <t>180118A00004</t>
  </si>
  <si>
    <t>180118A00039</t>
  </si>
  <si>
    <t>180123A00045</t>
  </si>
  <si>
    <t>180129A00006</t>
  </si>
  <si>
    <t>180130A00084</t>
  </si>
  <si>
    <t>130821A00018</t>
  </si>
  <si>
    <t>131106A00003</t>
  </si>
  <si>
    <t>131113A00040</t>
  </si>
  <si>
    <t>131217A00024</t>
  </si>
  <si>
    <t>140204A00007</t>
  </si>
  <si>
    <t>140307A00011</t>
  </si>
  <si>
    <t>140313A00030</t>
  </si>
  <si>
    <t>140521A00019</t>
  </si>
  <si>
    <t>140626A00036</t>
  </si>
  <si>
    <t>140815A00029</t>
  </si>
  <si>
    <t>140815A00030</t>
  </si>
  <si>
    <t>141009A00027</t>
  </si>
  <si>
    <t>141015A00025</t>
  </si>
  <si>
    <t>141024A00008</t>
  </si>
  <si>
    <t>141128A00003</t>
  </si>
  <si>
    <t>150316A00043</t>
  </si>
  <si>
    <t>150317A00012</t>
  </si>
  <si>
    <t>150413A00034</t>
  </si>
  <si>
    <t>150422A00017</t>
  </si>
  <si>
    <t>150422A00019</t>
  </si>
  <si>
    <t>150601A00148</t>
  </si>
  <si>
    <t>150601A00149</t>
  </si>
  <si>
    <t>150601A00222</t>
  </si>
  <si>
    <t>150601A00531</t>
  </si>
  <si>
    <t>150601A00634</t>
  </si>
  <si>
    <t>150601A00642</t>
  </si>
  <si>
    <t>150601A00830</t>
  </si>
  <si>
    <t>150601A00930</t>
  </si>
  <si>
    <t>150817A00016</t>
  </si>
  <si>
    <t>150819A00012</t>
  </si>
  <si>
    <t>150819A00013</t>
  </si>
  <si>
    <t>150824A00047</t>
  </si>
  <si>
    <t>150824A00093</t>
  </si>
  <si>
    <t>150824A00095</t>
  </si>
  <si>
    <t>150827A00005</t>
  </si>
  <si>
    <t>150827A00029</t>
  </si>
  <si>
    <t>150909A00018</t>
  </si>
  <si>
    <t>150914A00018</t>
  </si>
  <si>
    <t>151001A00038</t>
  </si>
  <si>
    <t>151001A00051</t>
  </si>
  <si>
    <t>151008A00049</t>
  </si>
  <si>
    <t>151116A00025</t>
  </si>
  <si>
    <t>151223A00066</t>
  </si>
  <si>
    <t>160119A00029</t>
  </si>
  <si>
    <t>160122A00022</t>
  </si>
  <si>
    <t>160128A00058</t>
  </si>
  <si>
    <t>160129A00066</t>
  </si>
  <si>
    <t>160211A00033</t>
  </si>
  <si>
    <t>160212A00029</t>
  </si>
  <si>
    <t>160212A00044</t>
  </si>
  <si>
    <t>160329A00045</t>
  </si>
  <si>
    <t>160502A00002</t>
  </si>
  <si>
    <t>160523A00018</t>
  </si>
  <si>
    <t>160526A00010</t>
  </si>
  <si>
    <t>160601A00016</t>
  </si>
  <si>
    <t>160603A00021</t>
  </si>
  <si>
    <t>160615A00043</t>
  </si>
  <si>
    <t>160616A00028</t>
  </si>
  <si>
    <t>160617A00045</t>
  </si>
  <si>
    <t>160627A00040</t>
  </si>
  <si>
    <t>160628A00040</t>
  </si>
  <si>
    <t>160628A00050</t>
  </si>
  <si>
    <t>160701A00034</t>
  </si>
  <si>
    <t>160705A00009</t>
  </si>
  <si>
    <t>160706A00027</t>
  </si>
  <si>
    <t>160707A00034</t>
  </si>
  <si>
    <t>160801A00001</t>
  </si>
  <si>
    <t>160811A00011</t>
  </si>
  <si>
    <t>160906A00017</t>
  </si>
  <si>
    <t>160923A00032</t>
  </si>
  <si>
    <t>160929A00004</t>
  </si>
  <si>
    <t>161006A00010</t>
  </si>
  <si>
    <t>161014A00006</t>
  </si>
  <si>
    <t>161027A00013</t>
  </si>
  <si>
    <t>161214A00023</t>
  </si>
  <si>
    <t>161215A00001</t>
  </si>
  <si>
    <t>161223A00028</t>
  </si>
  <si>
    <t>170111A00013</t>
  </si>
  <si>
    <t>170117A00037</t>
  </si>
  <si>
    <t>170117A00045</t>
  </si>
  <si>
    <t>170119A00006</t>
  </si>
  <si>
    <t>170120A00010</t>
  </si>
  <si>
    <t>170130A00031</t>
  </si>
  <si>
    <t>170203A00031</t>
  </si>
  <si>
    <t>170207A00013</t>
  </si>
  <si>
    <t>170215A00034</t>
  </si>
  <si>
    <t>170215A00035</t>
  </si>
  <si>
    <t>170224A00019</t>
  </si>
  <si>
    <t>170313A00034</t>
  </si>
  <si>
    <t>170316A00018</t>
  </si>
  <si>
    <t>170322A00010</t>
  </si>
  <si>
    <t>170322A00015</t>
  </si>
  <si>
    <t>170323A00009</t>
  </si>
  <si>
    <t>170331A00004</t>
  </si>
  <si>
    <t>170424A00009</t>
  </si>
  <si>
    <t>170515A00039</t>
  </si>
  <si>
    <t>170530A00005</t>
  </si>
  <si>
    <t>170530A00027</t>
  </si>
  <si>
    <t>170609A00006</t>
  </si>
  <si>
    <t>170613A00007</t>
  </si>
  <si>
    <t>170622A00036</t>
  </si>
  <si>
    <t>170626A00017</t>
  </si>
  <si>
    <t>170706A00013</t>
  </si>
  <si>
    <t>170726A00034</t>
  </si>
  <si>
    <t>170728A00030</t>
  </si>
  <si>
    <t>170731A00012</t>
  </si>
  <si>
    <t>170731A00029</t>
  </si>
  <si>
    <t>170803A00020</t>
  </si>
  <si>
    <t>170803A00021</t>
  </si>
  <si>
    <t>170804A00020</t>
  </si>
  <si>
    <t>170818A00004</t>
  </si>
  <si>
    <t>170822A00017</t>
  </si>
  <si>
    <t>170829A00044</t>
  </si>
  <si>
    <t>170830A00034</t>
  </si>
  <si>
    <t>170906A00020</t>
  </si>
  <si>
    <t>170906A00034</t>
  </si>
  <si>
    <t>170907A00002</t>
  </si>
  <si>
    <t>170919A00076</t>
  </si>
  <si>
    <t>171002A00012</t>
  </si>
  <si>
    <t>171002A00013</t>
  </si>
  <si>
    <t>171010A00005</t>
  </si>
  <si>
    <t>171012A00025</t>
  </si>
  <si>
    <t>171013A00020</t>
  </si>
  <si>
    <t>171026A00011</t>
  </si>
  <si>
    <t>171027A00005</t>
  </si>
  <si>
    <t>171031A00061</t>
  </si>
  <si>
    <t>171127A00016</t>
  </si>
  <si>
    <t>171129A00020</t>
  </si>
  <si>
    <t>171206A00008</t>
  </si>
  <si>
    <t>171211A00024</t>
  </si>
  <si>
    <t>171212A00024</t>
  </si>
  <si>
    <t>171227A00018</t>
  </si>
  <si>
    <t>180103A00018</t>
  </si>
  <si>
    <t>180110A00029</t>
  </si>
  <si>
    <t>180116A00009</t>
  </si>
  <si>
    <t>180118A00010</t>
  </si>
  <si>
    <t>180124A00018</t>
  </si>
  <si>
    <t>180125A00026</t>
  </si>
  <si>
    <t>111215A00019</t>
  </si>
  <si>
    <t>130416A00025</t>
  </si>
  <si>
    <t>150202A00006</t>
  </si>
  <si>
    <t>150319A00020</t>
  </si>
  <si>
    <t>150327A00011</t>
  </si>
  <si>
    <t>151224A00017</t>
  </si>
  <si>
    <t>160128A00029</t>
  </si>
  <si>
    <t>111005A00009</t>
  </si>
  <si>
    <t>130614A00011</t>
  </si>
  <si>
    <t>141119A00005</t>
  </si>
  <si>
    <t>140328A00011</t>
  </si>
  <si>
    <t>140714A00012</t>
  </si>
  <si>
    <t>140723A00038</t>
  </si>
  <si>
    <t>150715A00020</t>
  </si>
  <si>
    <t>100707A00014</t>
  </si>
  <si>
    <t>140508A00011</t>
  </si>
  <si>
    <t>140617A00012</t>
  </si>
  <si>
    <t>160209A00028</t>
  </si>
  <si>
    <t>160311A00019</t>
  </si>
  <si>
    <t>120702A00016</t>
  </si>
  <si>
    <t>120924A00030</t>
  </si>
  <si>
    <t>140822A00012</t>
  </si>
  <si>
    <t>141110A00008</t>
  </si>
  <si>
    <t>150108A00029</t>
  </si>
  <si>
    <t>140416A00025</t>
  </si>
  <si>
    <t>130521A00009</t>
  </si>
  <si>
    <t>141010A00012</t>
  </si>
  <si>
    <t>141224A00038</t>
  </si>
  <si>
    <t>150417A00033</t>
  </si>
  <si>
    <t>160506A00056</t>
  </si>
  <si>
    <t>180105A00006</t>
  </si>
  <si>
    <t>150223A00011</t>
  </si>
  <si>
    <t>150901A00019</t>
  </si>
  <si>
    <t>151223A00007</t>
  </si>
  <si>
    <t>160627A00034</t>
  </si>
  <si>
    <t>161118A00013</t>
  </si>
  <si>
    <t>170705A00037</t>
  </si>
  <si>
    <t>161006A00023</t>
  </si>
  <si>
    <t>170113A00025</t>
  </si>
  <si>
    <t>170809A00042</t>
  </si>
  <si>
    <t>171004A00022</t>
  </si>
  <si>
    <t>180105A00005</t>
  </si>
  <si>
    <t>150421A00009</t>
  </si>
  <si>
    <t>150501A00019</t>
  </si>
  <si>
    <t>160825A00032</t>
  </si>
  <si>
    <t>161012A00020</t>
  </si>
  <si>
    <t>171214A00010</t>
  </si>
  <si>
    <t>160711A00011</t>
  </si>
  <si>
    <t>161012A00009</t>
  </si>
  <si>
    <t>170802A00074</t>
  </si>
  <si>
    <t>171012A00039</t>
  </si>
  <si>
    <t>180130A00087</t>
  </si>
  <si>
    <t>151005A00020</t>
  </si>
  <si>
    <t>151027A00015</t>
  </si>
  <si>
    <t>151124A00024</t>
  </si>
  <si>
    <t>151209A00031</t>
  </si>
  <si>
    <t>160105A00024</t>
  </si>
  <si>
    <t>160506A00054</t>
  </si>
  <si>
    <t>170515A00052</t>
  </si>
  <si>
    <t>170519A00006</t>
  </si>
  <si>
    <t>170721A00021</t>
  </si>
  <si>
    <t>090429A00044</t>
  </si>
  <si>
    <t>100517A00013</t>
  </si>
  <si>
    <t>130322A00001</t>
  </si>
  <si>
    <t>170411A00031</t>
  </si>
  <si>
    <t>171005A00047</t>
  </si>
  <si>
    <t>171016A00037</t>
  </si>
  <si>
    <t>170105A00010</t>
  </si>
  <si>
    <t>151118A00025</t>
  </si>
  <si>
    <t>151113A00035</t>
  </si>
  <si>
    <t>151216A00005</t>
  </si>
  <si>
    <t>160413A00014</t>
  </si>
  <si>
    <t>170301A00031</t>
  </si>
  <si>
    <t>170711A00010</t>
  </si>
  <si>
    <t>140821A00040</t>
  </si>
  <si>
    <t>150701A00056</t>
  </si>
  <si>
    <t>160212A00006</t>
  </si>
  <si>
    <t>140313A00028</t>
  </si>
  <si>
    <t>160303A00035</t>
  </si>
  <si>
    <t>160608A00015</t>
  </si>
  <si>
    <t>001127A00007</t>
  </si>
  <si>
    <t>160824A00019</t>
  </si>
  <si>
    <t>111115A00005</t>
  </si>
  <si>
    <t>160405A00011</t>
  </si>
  <si>
    <t>160801A00002</t>
  </si>
  <si>
    <t>170406A00023</t>
  </si>
  <si>
    <t>170602A00030</t>
  </si>
  <si>
    <t>130614A00018</t>
  </si>
  <si>
    <t>150929A00076</t>
  </si>
  <si>
    <t>160608A00030</t>
  </si>
  <si>
    <t>151029A00008</t>
  </si>
  <si>
    <t>160524A00101</t>
  </si>
  <si>
    <t>160908A00022</t>
  </si>
  <si>
    <t>161012A00011</t>
  </si>
  <si>
    <t>180126A00011</t>
  </si>
  <si>
    <t>130422A00020</t>
  </si>
  <si>
    <t>150420A00012</t>
  </si>
  <si>
    <t>160504A00022</t>
  </si>
  <si>
    <t>121114A00020</t>
  </si>
  <si>
    <t>140618A00019</t>
  </si>
  <si>
    <t>160608A00028</t>
  </si>
  <si>
    <t>160908A00037</t>
  </si>
  <si>
    <t>120330A00013</t>
  </si>
  <si>
    <t>150427A00014</t>
  </si>
  <si>
    <t>170713A00021</t>
  </si>
  <si>
    <t>171207A00026</t>
  </si>
  <si>
    <t>160908A00033</t>
  </si>
  <si>
    <t>150617A00018</t>
  </si>
  <si>
    <t>151118A00037</t>
  </si>
  <si>
    <t>170518A00027</t>
  </si>
  <si>
    <t>170707A00007</t>
  </si>
  <si>
    <t>150603A00012</t>
  </si>
  <si>
    <t>160608A00029</t>
  </si>
  <si>
    <t>110909A00006</t>
  </si>
  <si>
    <t>150223A00017</t>
  </si>
  <si>
    <t>160608A00034</t>
  </si>
  <si>
    <t>160608A00019</t>
  </si>
  <si>
    <t>161202A00001</t>
  </si>
  <si>
    <t>141015A00029</t>
  </si>
  <si>
    <t>160330A00003</t>
  </si>
  <si>
    <t>160616A00029</t>
  </si>
  <si>
    <t>150617A00017</t>
  </si>
  <si>
    <t>160211A00038</t>
  </si>
  <si>
    <t>160608A00025</t>
  </si>
  <si>
    <t>170309A00014</t>
  </si>
  <si>
    <t>170524A00027</t>
  </si>
  <si>
    <t>160608A00033</t>
  </si>
  <si>
    <t>150803A00040</t>
  </si>
  <si>
    <t>170124A00017</t>
  </si>
  <si>
    <t>160115A00011</t>
  </si>
  <si>
    <t>160812A00006</t>
  </si>
  <si>
    <t>160907A00041</t>
  </si>
  <si>
    <t>161004A00070</t>
  </si>
  <si>
    <t>171219A00009</t>
  </si>
  <si>
    <t>130522A00027</t>
  </si>
  <si>
    <t>180125A00027</t>
  </si>
  <si>
    <t>170407A00001</t>
  </si>
  <si>
    <t>140908A00080</t>
  </si>
  <si>
    <t>160907A00049</t>
  </si>
  <si>
    <t>170619A00089</t>
  </si>
  <si>
    <t>160810A00035</t>
  </si>
  <si>
    <t>170224A00008</t>
  </si>
  <si>
    <t>170307A00013</t>
  </si>
  <si>
    <t>160705A00010</t>
  </si>
  <si>
    <t>140924A00057</t>
  </si>
  <si>
    <t>161227A00073</t>
  </si>
  <si>
    <t>161229A00019</t>
  </si>
  <si>
    <t>160428A00028</t>
  </si>
  <si>
    <t>170406A00036</t>
  </si>
  <si>
    <t>161103A00013</t>
  </si>
  <si>
    <t>141017A00022</t>
  </si>
  <si>
    <t>170615A00006</t>
  </si>
  <si>
    <t>170112A00015</t>
  </si>
  <si>
    <t>171013A00024</t>
  </si>
  <si>
    <t>150804A00022</t>
  </si>
  <si>
    <t>160413A00021</t>
  </si>
  <si>
    <t>170921A00054</t>
  </si>
  <si>
    <t>170504A00049</t>
  </si>
  <si>
    <t>150722A00033</t>
  </si>
  <si>
    <t>170804A00005</t>
  </si>
  <si>
    <t>160908A00035</t>
  </si>
  <si>
    <t>120820A00009</t>
  </si>
  <si>
    <t>160908A00026</t>
  </si>
  <si>
    <t>170619A00101</t>
  </si>
  <si>
    <t>160908A00034</t>
  </si>
  <si>
    <t>121016A00013</t>
  </si>
  <si>
    <t>170224A00009</t>
  </si>
  <si>
    <t>150824A00033</t>
  </si>
  <si>
    <t>160608A00024</t>
  </si>
  <si>
    <t>170731A00041</t>
  </si>
  <si>
    <t>150115A00031</t>
  </si>
  <si>
    <t>160201A00016</t>
  </si>
  <si>
    <t>170207A00055</t>
  </si>
  <si>
    <t>151229A00026</t>
  </si>
  <si>
    <t>170707A00013</t>
  </si>
  <si>
    <t>160810A00022</t>
  </si>
  <si>
    <t>160301A00012</t>
  </si>
  <si>
    <t>150311A00003</t>
  </si>
  <si>
    <t>150925A00034</t>
  </si>
  <si>
    <t>160603A00014</t>
  </si>
  <si>
    <t>120517A00021</t>
  </si>
  <si>
    <t>140703A00026</t>
  </si>
  <si>
    <t>151006A00050</t>
  </si>
  <si>
    <t>161214A00034</t>
  </si>
  <si>
    <t>160428A00025</t>
  </si>
  <si>
    <t>171207A00024</t>
  </si>
  <si>
    <t>150803A00038</t>
  </si>
  <si>
    <t>110719A00017</t>
  </si>
  <si>
    <t>150803A00039</t>
  </si>
  <si>
    <t>170512A00024</t>
  </si>
  <si>
    <t>170727A00003</t>
  </si>
  <si>
    <t>130312A00007</t>
  </si>
  <si>
    <t>151216A00006</t>
  </si>
  <si>
    <t>160523A00086</t>
  </si>
  <si>
    <t>160608A00021</t>
  </si>
  <si>
    <t>120807A00026</t>
  </si>
  <si>
    <t>151223A00078</t>
  </si>
  <si>
    <t>160930A00025</t>
  </si>
  <si>
    <t>160209A00006</t>
  </si>
  <si>
    <t>170406A00032</t>
  </si>
  <si>
    <t>170921A00053</t>
  </si>
  <si>
    <t>160421A00016</t>
  </si>
  <si>
    <t>160511A00015</t>
  </si>
  <si>
    <t>141107A00027</t>
  </si>
  <si>
    <t>150114A00029</t>
  </si>
  <si>
    <t>151005A00084</t>
  </si>
  <si>
    <t>170309A00042</t>
  </si>
  <si>
    <t>150213A00014</t>
  </si>
  <si>
    <t>150529A00055</t>
  </si>
  <si>
    <t>151030A00004</t>
  </si>
  <si>
    <t>151124A00007</t>
  </si>
  <si>
    <t>160810A00030</t>
  </si>
  <si>
    <t>140313A00025</t>
  </si>
  <si>
    <t>170303A00004</t>
  </si>
  <si>
    <t>170619A00096</t>
  </si>
  <si>
    <t>140428A00015</t>
  </si>
  <si>
    <t>160210A00049</t>
  </si>
  <si>
    <t>160908A00016</t>
  </si>
  <si>
    <t>150205A00031</t>
  </si>
  <si>
    <t>151030A00026</t>
  </si>
  <si>
    <t>151120A00019</t>
  </si>
  <si>
    <t>161128A00006</t>
  </si>
  <si>
    <t>160210A00054</t>
  </si>
  <si>
    <t>170526A00017</t>
  </si>
  <si>
    <t>151215A00039</t>
  </si>
  <si>
    <t>160225A00011</t>
  </si>
  <si>
    <t>160906A00027</t>
  </si>
  <si>
    <t>170313A00045</t>
  </si>
  <si>
    <t>160810A00029</t>
  </si>
  <si>
    <t>170106A00030</t>
  </si>
  <si>
    <t>141015A00027</t>
  </si>
  <si>
    <t>160511A00016</t>
  </si>
  <si>
    <t>170406A00027</t>
  </si>
  <si>
    <t>140929A00028</t>
  </si>
  <si>
    <t>171207A00021</t>
  </si>
  <si>
    <t>150729A00028</t>
  </si>
  <si>
    <t>161229A00018</t>
  </si>
  <si>
    <t>170802A00013</t>
  </si>
  <si>
    <t>150604A00039</t>
  </si>
  <si>
    <t>160608A00016</t>
  </si>
  <si>
    <t>161014A00019</t>
  </si>
  <si>
    <t>160413A00033</t>
  </si>
  <si>
    <t>160629A00066</t>
  </si>
  <si>
    <t>150617A00036</t>
  </si>
  <si>
    <t>170619A00097</t>
  </si>
  <si>
    <t>150824A00050</t>
  </si>
  <si>
    <t>160328A00030</t>
  </si>
  <si>
    <t>160413A00018</t>
  </si>
  <si>
    <t>160113A00002</t>
  </si>
  <si>
    <t>120820A00011</t>
  </si>
  <si>
    <t>120806A00015</t>
  </si>
  <si>
    <t>140917A00030</t>
  </si>
  <si>
    <t>161207A00014</t>
  </si>
  <si>
    <t>150729A00041</t>
  </si>
  <si>
    <t>170511A00011</t>
  </si>
  <si>
    <t>160802A00026</t>
  </si>
  <si>
    <t>170317A00041</t>
  </si>
  <si>
    <t>170901A00030</t>
  </si>
  <si>
    <t>111220A00025</t>
  </si>
  <si>
    <t>130206A00009</t>
  </si>
  <si>
    <t>160606A00018</t>
  </si>
  <si>
    <t>141203A00039</t>
  </si>
  <si>
    <t>160908A00017</t>
  </si>
  <si>
    <t>161222A00013</t>
  </si>
  <si>
    <t>170406A00029</t>
  </si>
  <si>
    <t>160908A00032</t>
  </si>
  <si>
    <t>170322A00033</t>
  </si>
  <si>
    <t>150414A00037</t>
  </si>
  <si>
    <t>150825A00008</t>
  </si>
  <si>
    <t>170120A00027</t>
  </si>
  <si>
    <t>150320A00019</t>
  </si>
  <si>
    <t>161014A00029</t>
  </si>
  <si>
    <t>170406A00037</t>
  </si>
  <si>
    <t>170330A00060</t>
  </si>
  <si>
    <t>170921A00052</t>
  </si>
  <si>
    <t>171207A00025</t>
  </si>
  <si>
    <t>160608A00023</t>
  </si>
  <si>
    <t>160719A00026</t>
  </si>
  <si>
    <t>170309A00016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413A00020</t>
  </si>
  <si>
    <t>160524A00028</t>
  </si>
  <si>
    <t>170224A00007</t>
  </si>
  <si>
    <t>160210A00051</t>
  </si>
  <si>
    <t>180104A00023</t>
  </si>
  <si>
    <t>170619A00095</t>
  </si>
  <si>
    <t>171204A00009</t>
  </si>
  <si>
    <t>171207A00020</t>
  </si>
  <si>
    <t>151204A00011</t>
  </si>
  <si>
    <t>170504A00012</t>
  </si>
  <si>
    <t>160328A00038</t>
  </si>
  <si>
    <t>171030A00039</t>
  </si>
  <si>
    <t>150803A00037</t>
  </si>
  <si>
    <t>170921A00055</t>
  </si>
  <si>
    <t>160810A00025</t>
  </si>
  <si>
    <t>160908A00027</t>
  </si>
  <si>
    <t>160908A00023</t>
  </si>
  <si>
    <t>171207A00022</t>
  </si>
  <si>
    <t>170317A00044</t>
  </si>
  <si>
    <t>140508A00008</t>
  </si>
  <si>
    <t>151002A00042</t>
  </si>
  <si>
    <t>151023A00019</t>
  </si>
  <si>
    <t>160908A00030</t>
  </si>
  <si>
    <t>150410A00021</t>
  </si>
  <si>
    <t>160603A00029</t>
  </si>
  <si>
    <t>110504A00017</t>
  </si>
  <si>
    <t>150714A00003</t>
  </si>
  <si>
    <t>151102A00024</t>
  </si>
  <si>
    <t>160428A00020</t>
  </si>
  <si>
    <t>171201A00016</t>
  </si>
  <si>
    <t>130321A00009</t>
  </si>
  <si>
    <t>140318A00003</t>
  </si>
  <si>
    <t>120808A00006</t>
  </si>
  <si>
    <t>161116A00005</t>
  </si>
  <si>
    <t>150409A00009</t>
  </si>
  <si>
    <t>160203A00017</t>
  </si>
  <si>
    <t>160209A00008</t>
  </si>
  <si>
    <t>170406A00034</t>
  </si>
  <si>
    <t>160404A00019</t>
  </si>
  <si>
    <t>150617A00030</t>
  </si>
  <si>
    <t>151013A00033</t>
  </si>
  <si>
    <t>170221A00028</t>
  </si>
  <si>
    <t>180104A00041</t>
  </si>
  <si>
    <t>160412A00029</t>
  </si>
  <si>
    <t>150803A00041</t>
  </si>
  <si>
    <t>160711A00004</t>
  </si>
  <si>
    <t>150224A00010</t>
  </si>
  <si>
    <t>160608A00020</t>
  </si>
  <si>
    <t>120806A00014</t>
  </si>
  <si>
    <t>161014A00026</t>
  </si>
  <si>
    <t>151228A00013</t>
  </si>
  <si>
    <t>160104A00020</t>
  </si>
  <si>
    <t>110701A00011</t>
  </si>
  <si>
    <t>161005A00031</t>
  </si>
  <si>
    <t>110810A00009</t>
  </si>
  <si>
    <t>170406A00026</t>
  </si>
  <si>
    <t>170602A00019</t>
  </si>
  <si>
    <t>171109A00016</t>
  </si>
  <si>
    <t>160608A00022</t>
  </si>
  <si>
    <t>160908A00031</t>
  </si>
  <si>
    <t>151223A00036</t>
  </si>
  <si>
    <t>170406A00033</t>
  </si>
  <si>
    <t>020129A00031</t>
  </si>
  <si>
    <t>151210A00011</t>
  </si>
  <si>
    <t>170710A00079</t>
  </si>
  <si>
    <t>140821A00030</t>
  </si>
  <si>
    <t>150812A00052</t>
  </si>
  <si>
    <t>180104A00024</t>
  </si>
  <si>
    <t>170126A00003</t>
  </si>
  <si>
    <t>110505A00036</t>
  </si>
  <si>
    <t>150203A00012</t>
  </si>
  <si>
    <t>170126A00004</t>
  </si>
  <si>
    <t>150203A00027</t>
  </si>
  <si>
    <t>160401A00005</t>
  </si>
  <si>
    <t>150828A00018</t>
  </si>
  <si>
    <t>170829A00066</t>
  </si>
  <si>
    <t>170921A00057</t>
  </si>
  <si>
    <t>110304A00006</t>
  </si>
  <si>
    <t>140219A00005</t>
  </si>
  <si>
    <t>151001A00023</t>
  </si>
  <si>
    <t>140717A00027</t>
  </si>
  <si>
    <t>160307A00024</t>
  </si>
  <si>
    <t>120807A00025</t>
  </si>
  <si>
    <t>150722A00035</t>
  </si>
  <si>
    <t>160810A00028</t>
  </si>
  <si>
    <t>160719A00012</t>
  </si>
  <si>
    <t>150929A00083</t>
  </si>
  <si>
    <t>151023A00018</t>
  </si>
  <si>
    <t>160608A00027</t>
  </si>
  <si>
    <t>150227A00011</t>
  </si>
  <si>
    <t>160414A00042</t>
  </si>
  <si>
    <t>161116A00006</t>
  </si>
  <si>
    <t>140925A00039</t>
  </si>
  <si>
    <t>160705A00008</t>
  </si>
  <si>
    <t>160810A00024</t>
  </si>
  <si>
    <t>151007A00010</t>
  </si>
  <si>
    <t>150803A00033</t>
  </si>
  <si>
    <t>140730A00037</t>
  </si>
  <si>
    <t>160526A00018</t>
  </si>
  <si>
    <t>161005A00016</t>
  </si>
  <si>
    <t>160908A00028</t>
  </si>
  <si>
    <t>150803A00036</t>
  </si>
  <si>
    <t>150911A00007</t>
  </si>
  <si>
    <t>160908A00024</t>
  </si>
  <si>
    <t>170120A00028</t>
  </si>
  <si>
    <t>151022A00020</t>
  </si>
  <si>
    <t>170317A00040</t>
  </si>
  <si>
    <t>150805A00015</t>
  </si>
  <si>
    <t>150624A00077</t>
  </si>
  <si>
    <t>150929A00087</t>
  </si>
  <si>
    <t>151124A00006</t>
  </si>
  <si>
    <t>160908A00025</t>
  </si>
  <si>
    <t>160126A00004</t>
  </si>
  <si>
    <t>160427A00004</t>
  </si>
  <si>
    <t>160908A00019</t>
  </si>
  <si>
    <t>150803A00042</t>
  </si>
  <si>
    <t>151201A00004</t>
  </si>
  <si>
    <t>160908A00015</t>
  </si>
  <si>
    <t>170105A00012</t>
  </si>
  <si>
    <t>171219A00067</t>
  </si>
  <si>
    <t>171204A00024</t>
  </si>
  <si>
    <t>150615A00024</t>
  </si>
  <si>
    <t>110504A00014</t>
  </si>
  <si>
    <t>160329A00017</t>
  </si>
  <si>
    <t>160713A00015</t>
  </si>
  <si>
    <t>170201A00016</t>
  </si>
  <si>
    <t>140317A00056</t>
  </si>
  <si>
    <t>140730A00035</t>
  </si>
  <si>
    <t>150318A00003</t>
  </si>
  <si>
    <t>160106A00042</t>
  </si>
  <si>
    <t>160212A00047</t>
  </si>
  <si>
    <t>170406A00024</t>
  </si>
  <si>
    <t>161102A00014</t>
  </si>
  <si>
    <t>160908A00036</t>
  </si>
  <si>
    <t>151125A00037</t>
  </si>
  <si>
    <t>170221A00033</t>
  </si>
  <si>
    <t>150814A00029</t>
  </si>
  <si>
    <t>151209A00024</t>
  </si>
  <si>
    <t>160923A00009</t>
  </si>
  <si>
    <t>131018A00006</t>
  </si>
  <si>
    <t>160119A00072</t>
  </si>
  <si>
    <t>080423A00066</t>
  </si>
  <si>
    <t>111007A00007</t>
  </si>
  <si>
    <t>111128A00006</t>
  </si>
  <si>
    <t>120210A00005</t>
  </si>
  <si>
    <t>120217A00007</t>
  </si>
  <si>
    <t>120410A00005</t>
  </si>
  <si>
    <t>120621A00009</t>
  </si>
  <si>
    <t>121120A00011</t>
  </si>
  <si>
    <t>121126A00009</t>
  </si>
  <si>
    <t>121220A00023</t>
  </si>
  <si>
    <t>140911A00033</t>
  </si>
  <si>
    <t>150601A00011</t>
  </si>
  <si>
    <t>150601A00165</t>
  </si>
  <si>
    <t>150601A00261</t>
  </si>
  <si>
    <t>150601A00394</t>
  </si>
  <si>
    <t>150601A00409</t>
  </si>
  <si>
    <t>120423A00011</t>
  </si>
  <si>
    <t>120716A00025</t>
  </si>
  <si>
    <t>140311A00037</t>
  </si>
  <si>
    <t>150601A00018</t>
  </si>
  <si>
    <t>150601A00397</t>
  </si>
  <si>
    <t>150601A00422</t>
  </si>
  <si>
    <t>150601A00449</t>
  </si>
  <si>
    <t>150601A00451</t>
  </si>
  <si>
    <t>150601A00497</t>
  </si>
  <si>
    <t>150601A00526</t>
  </si>
  <si>
    <t>150601A00527</t>
  </si>
  <si>
    <t>150601A00557</t>
  </si>
  <si>
    <t>150601A00772</t>
  </si>
  <si>
    <t>150601A00871</t>
  </si>
  <si>
    <t>150601A00898</t>
  </si>
  <si>
    <t>080220A00035</t>
  </si>
  <si>
    <t>110824A00006</t>
  </si>
  <si>
    <t>120907A00032</t>
  </si>
  <si>
    <t>121217A00009</t>
  </si>
  <si>
    <t>121219A00029</t>
  </si>
  <si>
    <t>140414A00009</t>
  </si>
  <si>
    <t>150601A00035</t>
  </si>
  <si>
    <t>150601A00370</t>
  </si>
  <si>
    <t>150601A00387</t>
  </si>
  <si>
    <t>150601A00411</t>
  </si>
  <si>
    <t>150601A00492</t>
  </si>
  <si>
    <t>150601A00505</t>
  </si>
  <si>
    <t>150601A00508</t>
  </si>
  <si>
    <t>011115A00014</t>
  </si>
  <si>
    <t>050823A00088</t>
  </si>
  <si>
    <t>120210A00004</t>
  </si>
  <si>
    <t>120614A00013</t>
  </si>
  <si>
    <t>121120A00010</t>
  </si>
  <si>
    <t>130925A00035</t>
  </si>
  <si>
    <t>150601A00005</t>
  </si>
  <si>
    <t>150601A00096</t>
  </si>
  <si>
    <t>150601A00270</t>
  </si>
  <si>
    <t>150601A00299</t>
  </si>
  <si>
    <t>150601A00396</t>
  </si>
  <si>
    <t>150601A00426</t>
  </si>
  <si>
    <t>150601A00448</t>
  </si>
  <si>
    <t>050812A00050</t>
  </si>
  <si>
    <t>110223A00003</t>
  </si>
  <si>
    <t>120523A00024</t>
  </si>
  <si>
    <t>120827A00048</t>
  </si>
  <si>
    <t>120907A00005</t>
  </si>
  <si>
    <t>150601A00022</t>
  </si>
  <si>
    <t>150601A00033</t>
  </si>
  <si>
    <t>150601A00040</t>
  </si>
  <si>
    <t>150601A00058</t>
  </si>
  <si>
    <t>150601A00390</t>
  </si>
  <si>
    <t>150601A00459</t>
  </si>
  <si>
    <t>050823A00085</t>
  </si>
  <si>
    <t>081226A00013</t>
  </si>
  <si>
    <t>110414A00007</t>
  </si>
  <si>
    <t>120614A00015</t>
  </si>
  <si>
    <t>130206A00004</t>
  </si>
  <si>
    <t>130207A00012</t>
  </si>
  <si>
    <t>130624A00019</t>
  </si>
  <si>
    <t>140311A00039</t>
  </si>
  <si>
    <t>140314A00026</t>
  </si>
  <si>
    <t>141124A00024</t>
  </si>
  <si>
    <t>141126A00006</t>
  </si>
  <si>
    <t>150601A00024</t>
  </si>
  <si>
    <t>150601A00030</t>
  </si>
  <si>
    <t>150601A00038</t>
  </si>
  <si>
    <t>150601A00089</t>
  </si>
  <si>
    <t>150601A00407</t>
  </si>
  <si>
    <t>150601A00424</t>
  </si>
  <si>
    <t>150601A00473</t>
  </si>
  <si>
    <t>150601A00458</t>
  </si>
  <si>
    <t>150601A00477</t>
  </si>
  <si>
    <t>150601A00678</t>
  </si>
  <si>
    <t>150601A00883</t>
  </si>
  <si>
    <t>150601A00905</t>
  </si>
  <si>
    <t>150601A00906</t>
  </si>
  <si>
    <t>150601A00912</t>
  </si>
  <si>
    <t>150601A00919</t>
  </si>
  <si>
    <t>150601A00939</t>
  </si>
  <si>
    <t>150601A00966</t>
  </si>
  <si>
    <t>150601A00971</t>
  </si>
  <si>
    <t>150601A00978</t>
  </si>
  <si>
    <t>160210A00062</t>
  </si>
  <si>
    <t>160331A00096</t>
  </si>
  <si>
    <t>160930A00033</t>
  </si>
  <si>
    <t>020918A00047</t>
  </si>
  <si>
    <t>120315A00002</t>
  </si>
  <si>
    <t>120827A00052</t>
  </si>
  <si>
    <t>120907A00026</t>
  </si>
  <si>
    <t>121219A00045</t>
  </si>
  <si>
    <t>130624A00017</t>
  </si>
  <si>
    <t>130913A00018</t>
  </si>
  <si>
    <t>150601A00019</t>
  </si>
  <si>
    <t>150601A00100</t>
  </si>
  <si>
    <t>150601A00330</t>
  </si>
  <si>
    <t>150601A00371</t>
  </si>
  <si>
    <t>150601A00395</t>
  </si>
  <si>
    <t>150601A00410</t>
  </si>
  <si>
    <t>150601A00931</t>
  </si>
  <si>
    <t>150601A00946</t>
  </si>
  <si>
    <t>150819A00027</t>
  </si>
  <si>
    <t>160928A00042</t>
  </si>
  <si>
    <t>170130A00046</t>
  </si>
  <si>
    <t>170315A00005</t>
  </si>
  <si>
    <t>150601A00425</t>
  </si>
  <si>
    <t>150601A00436</t>
  </si>
  <si>
    <t>150601A00447</t>
  </si>
  <si>
    <t>150601A00496</t>
  </si>
  <si>
    <t>150601A00543</t>
  </si>
  <si>
    <t>150601A00544</t>
  </si>
  <si>
    <t>150601A00555</t>
  </si>
  <si>
    <t>150601A00558</t>
  </si>
  <si>
    <t>150601A00680</t>
  </si>
  <si>
    <t>150601A00735</t>
  </si>
  <si>
    <t>150601A00900</t>
  </si>
  <si>
    <t>150601A00941</t>
  </si>
  <si>
    <t>150601A00948</t>
  </si>
  <si>
    <t>150601A00993</t>
  </si>
  <si>
    <t>150601A00461</t>
  </si>
  <si>
    <t>150601A00475</t>
  </si>
  <si>
    <t>150601A00529</t>
  </si>
  <si>
    <t>150601A00685</t>
  </si>
  <si>
    <t>150601A00690</t>
  </si>
  <si>
    <t>150601A00693</t>
  </si>
  <si>
    <t>150601A00732</t>
  </si>
  <si>
    <t>150601A00745</t>
  </si>
  <si>
    <t>150601A00889</t>
  </si>
  <si>
    <t>150601A00932</t>
  </si>
  <si>
    <t>150601A00943</t>
  </si>
  <si>
    <t>150601A00953</t>
  </si>
  <si>
    <t>150601A00994</t>
  </si>
  <si>
    <t>150601A01005</t>
  </si>
  <si>
    <t>150601A01011</t>
  </si>
  <si>
    <t>150601A00509</t>
  </si>
  <si>
    <t>150601A00714</t>
  </si>
  <si>
    <t>150601A00736</t>
  </si>
  <si>
    <t>150601A00739</t>
  </si>
  <si>
    <t>150601A00875</t>
  </si>
  <si>
    <t>150601A00897</t>
  </si>
  <si>
    <t>150601A00918</t>
  </si>
  <si>
    <t>150601A00938</t>
  </si>
  <si>
    <t>150601A00955</t>
  </si>
  <si>
    <t>150601A00963</t>
  </si>
  <si>
    <t>150601A00997</t>
  </si>
  <si>
    <t>150601A01040</t>
  </si>
  <si>
    <t>160506A00016</t>
  </si>
  <si>
    <t>150601A00478</t>
  </si>
  <si>
    <t>150601A00563</t>
  </si>
  <si>
    <t>150601A00679</t>
  </si>
  <si>
    <t>150601A00868</t>
  </si>
  <si>
    <t>150601A00872</t>
  </si>
  <si>
    <t>150601A00893</t>
  </si>
  <si>
    <t>150601A00901</t>
  </si>
  <si>
    <t>150601A00929</t>
  </si>
  <si>
    <t>150601A00935</t>
  </si>
  <si>
    <t>150601A01012</t>
  </si>
  <si>
    <t>150601A01041</t>
  </si>
  <si>
    <t>151110A00011</t>
  </si>
  <si>
    <t>151119A00027</t>
  </si>
  <si>
    <t>151123A00067</t>
  </si>
  <si>
    <t>150601A00585</t>
  </si>
  <si>
    <t>150601A00624</t>
  </si>
  <si>
    <t>150601A00851</t>
  </si>
  <si>
    <t>150601A00888</t>
  </si>
  <si>
    <t>150601A00899</t>
  </si>
  <si>
    <t>150601A00950</t>
  </si>
  <si>
    <t>150601A00952</t>
  </si>
  <si>
    <t>150601A00988</t>
  </si>
  <si>
    <t>150601A01008</t>
  </si>
  <si>
    <t>150601A01013</t>
  </si>
  <si>
    <t>150601A01020</t>
  </si>
  <si>
    <t>150601A01048</t>
  </si>
  <si>
    <t>151026A00034</t>
  </si>
  <si>
    <t>170130A00043</t>
  </si>
  <si>
    <t>170530A00019</t>
  </si>
  <si>
    <t>170612A00024</t>
  </si>
  <si>
    <t>170705A00029</t>
  </si>
  <si>
    <t>150601A01015</t>
  </si>
  <si>
    <t>150601A01055</t>
  </si>
  <si>
    <t>160210A00068</t>
  </si>
  <si>
    <t>170130A00036</t>
  </si>
  <si>
    <t>170616A00003</t>
  </si>
  <si>
    <t>030605A00010</t>
  </si>
  <si>
    <t>070518A00023</t>
  </si>
  <si>
    <t>120119A00015</t>
  </si>
  <si>
    <t>121214A00014</t>
  </si>
  <si>
    <t>140325A00012</t>
  </si>
  <si>
    <t>150601A00001</t>
  </si>
  <si>
    <t>150601A00023</t>
  </si>
  <si>
    <t>150601A00061</t>
  </si>
  <si>
    <t>150601A00438</t>
  </si>
  <si>
    <t>150601A00660</t>
  </si>
  <si>
    <t>150601A00832</t>
  </si>
  <si>
    <t>150601A00847</t>
  </si>
  <si>
    <t>150601A00848</t>
  </si>
  <si>
    <t>150601A00864</t>
  </si>
  <si>
    <t>150601A00865</t>
  </si>
  <si>
    <t>150601A01016</t>
  </si>
  <si>
    <t>150601A01047</t>
  </si>
  <si>
    <t>150601A01051</t>
  </si>
  <si>
    <t>150601A01056</t>
  </si>
  <si>
    <t>160928A00029</t>
  </si>
  <si>
    <t>160928A00044</t>
  </si>
  <si>
    <t>160930A00032</t>
  </si>
  <si>
    <t>170130A00039</t>
  </si>
  <si>
    <t>171206A00020</t>
  </si>
  <si>
    <t>180126A00018</t>
  </si>
  <si>
    <t>160928A00032</t>
  </si>
  <si>
    <t>160928A00033</t>
  </si>
  <si>
    <t>970806A00018</t>
  </si>
  <si>
    <t>970806A00059</t>
  </si>
  <si>
    <t>150601A00909</t>
  </si>
  <si>
    <t>150601A00927</t>
  </si>
  <si>
    <t>150601A00928</t>
  </si>
  <si>
    <t>150601A00947</t>
  </si>
  <si>
    <t>150601A00960</t>
  </si>
  <si>
    <t>150601A00964</t>
  </si>
  <si>
    <t>150601A00976</t>
  </si>
  <si>
    <t>150601A01021</t>
  </si>
  <si>
    <t>160928A00030</t>
  </si>
  <si>
    <t>160928A00041</t>
  </si>
  <si>
    <t>170313A00041</t>
  </si>
  <si>
    <t>170705A00028</t>
  </si>
  <si>
    <t>170929A00046</t>
  </si>
  <si>
    <t>970806A00017</t>
  </si>
  <si>
    <t>061013A00024</t>
  </si>
  <si>
    <t>110706A00010</t>
  </si>
  <si>
    <t>140923A00069</t>
  </si>
  <si>
    <t>120531A00008</t>
  </si>
  <si>
    <t>140923A00070</t>
  </si>
  <si>
    <t>141117A00011</t>
  </si>
  <si>
    <t>150115A00021</t>
  </si>
  <si>
    <t>150120A00025</t>
  </si>
  <si>
    <t>150601A00713</t>
  </si>
  <si>
    <t>110706A00009</t>
  </si>
  <si>
    <t>110805A00021</t>
  </si>
  <si>
    <t>110927A00009</t>
  </si>
  <si>
    <t>140314A00003</t>
  </si>
  <si>
    <t>150601A00356</t>
  </si>
  <si>
    <t>150601A00775</t>
  </si>
  <si>
    <t>150630A00097</t>
  </si>
  <si>
    <t>151013A00007</t>
  </si>
  <si>
    <t>151027A00020</t>
  </si>
  <si>
    <t>151030A00001</t>
  </si>
  <si>
    <t>150601A00334</t>
  </si>
  <si>
    <t>150601A00677</t>
  </si>
  <si>
    <t>150909A00003</t>
  </si>
  <si>
    <t>151002A00014</t>
  </si>
  <si>
    <t>160201A00024</t>
  </si>
  <si>
    <t>160205A00004</t>
  </si>
  <si>
    <t>160210A00041</t>
  </si>
  <si>
    <t>160210A00050</t>
  </si>
  <si>
    <t>081219A00006</t>
  </si>
  <si>
    <t>110609A00010</t>
  </si>
  <si>
    <t>130211A00026</t>
  </si>
  <si>
    <t>140930A00104</t>
  </si>
  <si>
    <t>130501A00021</t>
  </si>
  <si>
    <t>150211A00005</t>
  </si>
  <si>
    <t>150601A00406</t>
  </si>
  <si>
    <t>150630A00091</t>
  </si>
  <si>
    <t>150812A00040</t>
  </si>
  <si>
    <t>151002A00011</t>
  </si>
  <si>
    <t>151211A00041</t>
  </si>
  <si>
    <t>160209A00007</t>
  </si>
  <si>
    <t>111024A00013</t>
  </si>
  <si>
    <t>120614A00005</t>
  </si>
  <si>
    <t>130211A00035</t>
  </si>
  <si>
    <t>140605A00058</t>
  </si>
  <si>
    <t>140811A00047</t>
  </si>
  <si>
    <t>141215A00062</t>
  </si>
  <si>
    <t>141218A00039</t>
  </si>
  <si>
    <t>160210A00052</t>
  </si>
  <si>
    <t>160211A00056</t>
  </si>
  <si>
    <t>160211A00086</t>
  </si>
  <si>
    <t>160211A00089</t>
  </si>
  <si>
    <t>160211A00091</t>
  </si>
  <si>
    <t>160212A00002</t>
  </si>
  <si>
    <t>160216A00007</t>
  </si>
  <si>
    <t>160216A00051</t>
  </si>
  <si>
    <t>160225A00024</t>
  </si>
  <si>
    <t>160229A00028</t>
  </si>
  <si>
    <t>160302A00013</t>
  </si>
  <si>
    <t>160311A00005</t>
  </si>
  <si>
    <t>160406A00009</t>
  </si>
  <si>
    <t>161005A00008</t>
  </si>
  <si>
    <t>151211A00040</t>
  </si>
  <si>
    <t>151214A00051</t>
  </si>
  <si>
    <t>151215A00010</t>
  </si>
  <si>
    <t>151215A00027</t>
  </si>
  <si>
    <t>160210A00042</t>
  </si>
  <si>
    <t>160211A00005</t>
  </si>
  <si>
    <t>160212A00037</t>
  </si>
  <si>
    <t>160217A00004</t>
  </si>
  <si>
    <t>160711A00016</t>
  </si>
  <si>
    <t>161125A00002</t>
  </si>
  <si>
    <t>160222A00005</t>
  </si>
  <si>
    <t>160304A00015</t>
  </si>
  <si>
    <t>160307A00029</t>
  </si>
  <si>
    <t>160309A00015</t>
  </si>
  <si>
    <t>160331A00088</t>
  </si>
  <si>
    <t>160422A00019</t>
  </si>
  <si>
    <t>160830A00068</t>
  </si>
  <si>
    <t>161118A00026</t>
  </si>
  <si>
    <t>170622A00044</t>
  </si>
  <si>
    <t>170703A00022</t>
  </si>
  <si>
    <t>170727A00020</t>
  </si>
  <si>
    <t>170814A00034</t>
  </si>
  <si>
    <t>170822A00023</t>
  </si>
  <si>
    <t>170908A00021</t>
  </si>
  <si>
    <t>171110A00008</t>
  </si>
  <si>
    <t>150601A00188</t>
  </si>
  <si>
    <t>150601A00333</t>
  </si>
  <si>
    <t>150601A00625</t>
  </si>
  <si>
    <t>150601A00682</t>
  </si>
  <si>
    <t>150601A00998</t>
  </si>
  <si>
    <t>150731A00016</t>
  </si>
  <si>
    <t>151002A00053</t>
  </si>
  <si>
    <t>150601A00656</t>
  </si>
  <si>
    <t>150824A00031</t>
  </si>
  <si>
    <t>151013A00012</t>
  </si>
  <si>
    <t>151030A00022</t>
  </si>
  <si>
    <t>160209A00019</t>
  </si>
  <si>
    <t>160209A00026</t>
  </si>
  <si>
    <t>160210A00021</t>
  </si>
  <si>
    <t>160212A00017</t>
  </si>
  <si>
    <t>160223A00012</t>
  </si>
  <si>
    <t>160209A00049</t>
  </si>
  <si>
    <t>160210A00036</t>
  </si>
  <si>
    <t>160218A00014</t>
  </si>
  <si>
    <t>160222A00019</t>
  </si>
  <si>
    <t>160301A00006</t>
  </si>
  <si>
    <t>160303A00020</t>
  </si>
  <si>
    <t>160315A00003</t>
  </si>
  <si>
    <t>160316A00009</t>
  </si>
  <si>
    <t>160520A00018</t>
  </si>
  <si>
    <t>160714A00024</t>
  </si>
  <si>
    <t>170331A00031</t>
  </si>
  <si>
    <t>170404A00003</t>
  </si>
  <si>
    <t>150601A00672</t>
  </si>
  <si>
    <t>150731A00020</t>
  </si>
  <si>
    <t>151002A00007</t>
  </si>
  <si>
    <t>151002A00091</t>
  </si>
  <si>
    <t>170412A00019</t>
  </si>
  <si>
    <t>170531A00055</t>
  </si>
  <si>
    <t>170918A00051</t>
  </si>
  <si>
    <t>171219A00022</t>
  </si>
  <si>
    <t>171228A00023</t>
  </si>
  <si>
    <t>180130A00063</t>
  </si>
  <si>
    <t>151008A00025</t>
  </si>
  <si>
    <t>151211A00037</t>
  </si>
  <si>
    <t>160209A00010</t>
  </si>
  <si>
    <t>160211A00036</t>
  </si>
  <si>
    <t>160211A00093</t>
  </si>
  <si>
    <t>160222A00018</t>
  </si>
  <si>
    <t>160308A00011</t>
  </si>
  <si>
    <t>160309A00014</t>
  </si>
  <si>
    <t>170726A00025</t>
  </si>
  <si>
    <t>171110A00006</t>
  </si>
  <si>
    <t>180105A00021</t>
  </si>
  <si>
    <t>160229A00027</t>
  </si>
  <si>
    <t>160309A00008</t>
  </si>
  <si>
    <t>160405A00018</t>
  </si>
  <si>
    <t>160524A00015</t>
  </si>
  <si>
    <t>160527A00021</t>
  </si>
  <si>
    <t>160712A00019</t>
  </si>
  <si>
    <t>161031A00028</t>
  </si>
  <si>
    <t>170405A00031</t>
  </si>
  <si>
    <t>170614A00019</t>
  </si>
  <si>
    <t>171016A00016</t>
  </si>
  <si>
    <t>160208A00004</t>
  </si>
  <si>
    <t>160210A00053</t>
  </si>
  <si>
    <t>160212A00027</t>
  </si>
  <si>
    <t>160304A00016</t>
  </si>
  <si>
    <t>160627A00068</t>
  </si>
  <si>
    <t>160711A00020</t>
  </si>
  <si>
    <t>160711A00022</t>
  </si>
  <si>
    <t>160729A00017</t>
  </si>
  <si>
    <t>160801A00007</t>
  </si>
  <si>
    <t>160819A00015</t>
  </si>
  <si>
    <t>161017A00015</t>
  </si>
  <si>
    <t>161031A00027</t>
  </si>
  <si>
    <t>160406A00012</t>
  </si>
  <si>
    <t>160601A00021</t>
  </si>
  <si>
    <t>161005A00007</t>
  </si>
  <si>
    <t>161017A00007</t>
  </si>
  <si>
    <t>161115A00021</t>
  </si>
  <si>
    <t>161123A00035</t>
  </si>
  <si>
    <t>161221A00053</t>
  </si>
  <si>
    <t>170404A00002</t>
  </si>
  <si>
    <t>170816A00030</t>
  </si>
  <si>
    <t>171110A00007</t>
  </si>
  <si>
    <t>171219A00024</t>
  </si>
  <si>
    <t>171229A00031</t>
  </si>
  <si>
    <t>180104A00016</t>
  </si>
  <si>
    <t>180110A00012</t>
  </si>
  <si>
    <t>180110A00011</t>
  </si>
  <si>
    <t>180123A00067</t>
  </si>
  <si>
    <t>180131A00022</t>
  </si>
  <si>
    <t>170331A00032</t>
  </si>
  <si>
    <t>170703A00024</t>
  </si>
  <si>
    <t>171219A00031</t>
  </si>
  <si>
    <t>171219A00032</t>
  </si>
  <si>
    <t>171228A00024</t>
  </si>
  <si>
    <t>180130A00064</t>
  </si>
  <si>
    <t>111213A00004</t>
  </si>
  <si>
    <t>120419A00009</t>
  </si>
  <si>
    <t>130211A00016</t>
  </si>
  <si>
    <t>140625A00021</t>
  </si>
  <si>
    <t>150115A00022</t>
  </si>
  <si>
    <t>151002A00038</t>
  </si>
  <si>
    <t>151027A00021</t>
  </si>
  <si>
    <t>160203A00012</t>
  </si>
  <si>
    <t>160208A00024</t>
  </si>
  <si>
    <t>160211A00034</t>
  </si>
  <si>
    <t>160212A00005</t>
  </si>
  <si>
    <t>160212A00014</t>
  </si>
  <si>
    <t>160216A00040</t>
  </si>
  <si>
    <t>160323A00030</t>
  </si>
  <si>
    <t>160404A00040</t>
  </si>
  <si>
    <t>160520A00017</t>
  </si>
  <si>
    <t>160714A00018</t>
  </si>
  <si>
    <t>161123A00037</t>
  </si>
  <si>
    <t>170519A00019</t>
  </si>
  <si>
    <t>170622A00045</t>
  </si>
  <si>
    <t>171222A00037</t>
  </si>
  <si>
    <t>180118A00008</t>
  </si>
  <si>
    <t>180124A00073</t>
  </si>
  <si>
    <t>180130A00062</t>
  </si>
  <si>
    <t>070906A00048</t>
  </si>
  <si>
    <t>081028A00036</t>
  </si>
  <si>
    <t>061128A00049</t>
  </si>
  <si>
    <t>070727A00036</t>
  </si>
  <si>
    <t>Federal Home Loan Bank of Des Moines Monthly Price Report</t>
  </si>
  <si>
    <t>180202A00020</t>
  </si>
  <si>
    <t>180209A00010</t>
  </si>
  <si>
    <t>180302A00012</t>
  </si>
  <si>
    <t>180302A00014</t>
  </si>
  <si>
    <t>180316A00003</t>
  </si>
  <si>
    <t>180321A00015</t>
  </si>
  <si>
    <t>180322A00030</t>
  </si>
  <si>
    <t>180323A00008</t>
  </si>
  <si>
    <t>180329A00011</t>
  </si>
  <si>
    <t>180402A00025</t>
  </si>
  <si>
    <t>180508A00038</t>
  </si>
  <si>
    <t>180607A00028</t>
  </si>
  <si>
    <t>180612A00012</t>
  </si>
  <si>
    <t>180212A00042</t>
  </si>
  <si>
    <t>180214A00003</t>
  </si>
  <si>
    <t>180201A00003</t>
  </si>
  <si>
    <t>180207A00002</t>
  </si>
  <si>
    <t>180215A00044</t>
  </si>
  <si>
    <t>180216A00001</t>
  </si>
  <si>
    <t>180216A00004</t>
  </si>
  <si>
    <t>180220A00027</t>
  </si>
  <si>
    <t>180222A00014</t>
  </si>
  <si>
    <t>180226A00034</t>
  </si>
  <si>
    <t>180227A00004</t>
  </si>
  <si>
    <t>180227A00016</t>
  </si>
  <si>
    <t>180307A00010</t>
  </si>
  <si>
    <t>180308A00016</t>
  </si>
  <si>
    <t>180313A00022</t>
  </si>
  <si>
    <t>180406A00014</t>
  </si>
  <si>
    <t>180411A00014</t>
  </si>
  <si>
    <t>180425A00020</t>
  </si>
  <si>
    <t>180430A00010</t>
  </si>
  <si>
    <t>180430A00066</t>
  </si>
  <si>
    <t>180510A00024</t>
  </si>
  <si>
    <t>180514A00030</t>
  </si>
  <si>
    <t>180223A00022</t>
  </si>
  <si>
    <t>180226A00040</t>
  </si>
  <si>
    <t>180329A00033</t>
  </si>
  <si>
    <t>180417A00005</t>
  </si>
  <si>
    <t>180418A00021</t>
  </si>
  <si>
    <t>180420A00012</t>
  </si>
  <si>
    <t>180426A00011</t>
  </si>
  <si>
    <t>180507A00005</t>
  </si>
  <si>
    <t>180516A00019</t>
  </si>
  <si>
    <t>180518A00014</t>
  </si>
  <si>
    <t>180523A00025</t>
  </si>
  <si>
    <t>180529A00042</t>
  </si>
  <si>
    <t>180202A00012</t>
  </si>
  <si>
    <t>180205A00049</t>
  </si>
  <si>
    <t>180515A00018</t>
  </si>
  <si>
    <t>180522A00035</t>
  </si>
  <si>
    <t>180522A00039</t>
  </si>
  <si>
    <t>180524A00029</t>
  </si>
  <si>
    <t>180530A00024</t>
  </si>
  <si>
    <t>180531A00014</t>
  </si>
  <si>
    <t>180604A00045</t>
  </si>
  <si>
    <t>180618A00011</t>
  </si>
  <si>
    <t>180619A00021</t>
  </si>
  <si>
    <t>180619A00023</t>
  </si>
  <si>
    <t>180621A00052</t>
  </si>
  <si>
    <t>180622A00018</t>
  </si>
  <si>
    <t>180530A00006</t>
  </si>
  <si>
    <t>180530A00007</t>
  </si>
  <si>
    <t>180530A00067</t>
  </si>
  <si>
    <t>180530A00084</t>
  </si>
  <si>
    <t>180601A00022</t>
  </si>
  <si>
    <t>180604A00027</t>
  </si>
  <si>
    <t>180604A00047</t>
  </si>
  <si>
    <t>180604A00050</t>
  </si>
  <si>
    <t>180615A00031</t>
  </si>
  <si>
    <t>180620A00026</t>
  </si>
  <si>
    <t>180622A00003</t>
  </si>
  <si>
    <t>180622A00004</t>
  </si>
  <si>
    <t>180622A00006</t>
  </si>
  <si>
    <t>180628A00034</t>
  </si>
  <si>
    <t>180628A00081</t>
  </si>
  <si>
    <t>180705A00061</t>
  </si>
  <si>
    <t>180207A00012</t>
  </si>
  <si>
    <t>180223A00026</t>
  </si>
  <si>
    <t>180308A00010</t>
  </si>
  <si>
    <t>180308A00011</t>
  </si>
  <si>
    <t>180314A00005</t>
  </si>
  <si>
    <t>180316A00010</t>
  </si>
  <si>
    <t>180320A00007</t>
  </si>
  <si>
    <t>180321A00005</t>
  </si>
  <si>
    <t>180412A00016</t>
  </si>
  <si>
    <t>180222A00027</t>
  </si>
  <si>
    <t>180308A00015</t>
  </si>
  <si>
    <t>180313A00026</t>
  </si>
  <si>
    <t>180323A00013</t>
  </si>
  <si>
    <t>180327A00013</t>
  </si>
  <si>
    <t>180328A00008</t>
  </si>
  <si>
    <t>180328A00035</t>
  </si>
  <si>
    <t>180406A00009</t>
  </si>
  <si>
    <t>180425A00019</t>
  </si>
  <si>
    <t>180201A00033</t>
  </si>
  <si>
    <t>180205A00018</t>
  </si>
  <si>
    <t>180205A00050</t>
  </si>
  <si>
    <t>180226A00043</t>
  </si>
  <si>
    <t>180306A00010</t>
  </si>
  <si>
    <t>180626A00045</t>
  </si>
  <si>
    <t>180627A00017</t>
  </si>
  <si>
    <t>180627A00026</t>
  </si>
  <si>
    <t>180628A00027</t>
  </si>
  <si>
    <t>180629A00008</t>
  </si>
  <si>
    <t>180702A00012</t>
  </si>
  <si>
    <t>180705A00060</t>
  </si>
  <si>
    <t>180705A00062</t>
  </si>
  <si>
    <t>180716A00054</t>
  </si>
  <si>
    <t>180717A00047</t>
  </si>
  <si>
    <t>180719A00011</t>
  </si>
  <si>
    <t>180713A00011</t>
  </si>
  <si>
    <t>180716A00037</t>
  </si>
  <si>
    <t>180719A00004</t>
  </si>
  <si>
    <t>180719A00064</t>
  </si>
  <si>
    <t>180720A00049</t>
  </si>
  <si>
    <t>180720A00068</t>
  </si>
  <si>
    <t>180727A00037</t>
  </si>
  <si>
    <t>180727A00039</t>
  </si>
  <si>
    <t>180426A00016</t>
  </si>
  <si>
    <t>180518A00012</t>
  </si>
  <si>
    <t>180524A00050</t>
  </si>
  <si>
    <t>180529A00007</t>
  </si>
  <si>
    <t>180529A00026</t>
  </si>
  <si>
    <t>180529A00066</t>
  </si>
  <si>
    <t>180530A00025</t>
  </si>
  <si>
    <t>180530A00039</t>
  </si>
  <si>
    <t>180426A00018</t>
  </si>
  <si>
    <t>180427A00011</t>
  </si>
  <si>
    <t>180430A00069</t>
  </si>
  <si>
    <t>180514A00032</t>
  </si>
  <si>
    <t>180515A00035</t>
  </si>
  <si>
    <t>180518A00020</t>
  </si>
  <si>
    <t>180522A00038</t>
  </si>
  <si>
    <t>180523A00014</t>
  </si>
  <si>
    <t>180524A00006</t>
  </si>
  <si>
    <t>180529A00043</t>
  </si>
  <si>
    <t>180529A00063</t>
  </si>
  <si>
    <t>180727A00028</t>
  </si>
  <si>
    <t>180730A00004</t>
  </si>
  <si>
    <t>180730A00023</t>
  </si>
  <si>
    <t>180315A00017</t>
  </si>
  <si>
    <t>180328A00006</t>
  </si>
  <si>
    <t>180328A00010</t>
  </si>
  <si>
    <t>180329A00010</t>
  </si>
  <si>
    <t>180402A00005</t>
  </si>
  <si>
    <t>180416A00027</t>
  </si>
  <si>
    <t>180425A00008</t>
  </si>
  <si>
    <t>180511A00035</t>
  </si>
  <si>
    <t>180517A00059</t>
  </si>
  <si>
    <t>180525A00005</t>
  </si>
  <si>
    <t>180525A00016</t>
  </si>
  <si>
    <t>180529A00056</t>
  </si>
  <si>
    <t>180205A00019</t>
  </si>
  <si>
    <t>180207A00003</t>
  </si>
  <si>
    <t>180215A00043</t>
  </si>
  <si>
    <t>180222A00026</t>
  </si>
  <si>
    <t>180306A00005</t>
  </si>
  <si>
    <t>180326A00010</t>
  </si>
  <si>
    <t>180326A00012</t>
  </si>
  <si>
    <t>180327A00024</t>
  </si>
  <si>
    <t>180328A00014</t>
  </si>
  <si>
    <t>180530A00044</t>
  </si>
  <si>
    <t>180601A00023</t>
  </si>
  <si>
    <t>180611A00030</t>
  </si>
  <si>
    <t>180614A00008</t>
  </si>
  <si>
    <t>180615A00063</t>
  </si>
  <si>
    <t>180618A00032</t>
  </si>
  <si>
    <t>180625A00009</t>
  </si>
  <si>
    <t>180713A00027</t>
  </si>
  <si>
    <t>180719A00060</t>
  </si>
  <si>
    <t>180720A00006</t>
  </si>
  <si>
    <t>180720A00008</t>
  </si>
  <si>
    <t>180720A00030</t>
  </si>
  <si>
    <t>180724A00075</t>
  </si>
  <si>
    <t>180727A00038</t>
  </si>
  <si>
    <t>180731A00002</t>
  </si>
  <si>
    <t>180731A00009</t>
  </si>
  <si>
    <t>180731A00046</t>
  </si>
  <si>
    <t>180530A00038</t>
  </si>
  <si>
    <t>180531A00015</t>
  </si>
  <si>
    <t>180601A00018</t>
  </si>
  <si>
    <t>180614A00006</t>
  </si>
  <si>
    <t>180618A00026</t>
  </si>
  <si>
    <t>180620A00038</t>
  </si>
  <si>
    <t>180625A00040</t>
  </si>
  <si>
    <t>180703A00015</t>
  </si>
  <si>
    <t>180713A00030</t>
  </si>
  <si>
    <t>180713A00035</t>
  </si>
  <si>
    <t>180530A00028</t>
  </si>
  <si>
    <t>180530A00057</t>
  </si>
  <si>
    <t>180531A00032</t>
  </si>
  <si>
    <t>180612A00018</t>
  </si>
  <si>
    <t>180619A00019</t>
  </si>
  <si>
    <t>180619A00031</t>
  </si>
  <si>
    <t>180620A00015</t>
  </si>
  <si>
    <t>180620A00017</t>
  </si>
  <si>
    <t>180621A00051</t>
  </si>
  <si>
    <t>180627A00030</t>
  </si>
  <si>
    <t>180702A00034</t>
  </si>
  <si>
    <t>180719A00059</t>
  </si>
  <si>
    <t>180726A00032</t>
  </si>
  <si>
    <t>180730A00002</t>
  </si>
  <si>
    <t>180730A00081</t>
  </si>
  <si>
    <t>180402A00028</t>
  </si>
  <si>
    <t>180403A00005</t>
  </si>
  <si>
    <t>180425A00004</t>
  </si>
  <si>
    <t>180426A00053</t>
  </si>
  <si>
    <t>180430A00012</t>
  </si>
  <si>
    <t>180514A00034</t>
  </si>
  <si>
    <t>180514A00035</t>
  </si>
  <si>
    <t>180524A00024</t>
  </si>
  <si>
    <t>180525A00001</t>
  </si>
  <si>
    <t>180529A00037</t>
  </si>
  <si>
    <t>180530A00014</t>
  </si>
  <si>
    <t>180530A00026</t>
  </si>
  <si>
    <t>180530A00027</t>
  </si>
  <si>
    <t>180530A00030</t>
  </si>
  <si>
    <t>180530A00069</t>
  </si>
  <si>
    <t>180530A00072</t>
  </si>
  <si>
    <t>180531A00065</t>
  </si>
  <si>
    <t>180607A00026</t>
  </si>
  <si>
    <t>180706A00010</t>
  </si>
  <si>
    <t>180716A00056</t>
  </si>
  <si>
    <t>180718A00026</t>
  </si>
  <si>
    <t>180720A00011</t>
  </si>
  <si>
    <t>180731A00004</t>
  </si>
  <si>
    <t>180731A00022</t>
  </si>
  <si>
    <t>180612A00005</t>
  </si>
  <si>
    <t>180615A00061</t>
  </si>
  <si>
    <t>180615A00069</t>
  </si>
  <si>
    <t>180618A00024</t>
  </si>
  <si>
    <t>180618A00025</t>
  </si>
  <si>
    <t>180619A00020</t>
  </si>
  <si>
    <t>180620A00044</t>
  </si>
  <si>
    <t>180625A00039</t>
  </si>
  <si>
    <t>180625A00041</t>
  </si>
  <si>
    <t>180627A00057</t>
  </si>
  <si>
    <t>180706A00013</t>
  </si>
  <si>
    <t>180717A00076</t>
  </si>
  <si>
    <t>180724A00025</t>
  </si>
  <si>
    <t>180725A00027</t>
  </si>
  <si>
    <t>180730A00033</t>
  </si>
  <si>
    <t>180730A00041</t>
  </si>
  <si>
    <t>180730A00078</t>
  </si>
  <si>
    <t>180206A00013</t>
  </si>
  <si>
    <t>180214A00004</t>
  </si>
  <si>
    <t>180215A00029</t>
  </si>
  <si>
    <t>180222A00025</t>
  </si>
  <si>
    <t>180226A00015</t>
  </si>
  <si>
    <t>180306A00038</t>
  </si>
  <si>
    <t>180308A00014</t>
  </si>
  <si>
    <t>180323A00005</t>
  </si>
  <si>
    <t>180328A00019</t>
  </si>
  <si>
    <t>180329A00003</t>
  </si>
  <si>
    <t>180406A00005</t>
  </si>
  <si>
    <t>180410A00017</t>
  </si>
  <si>
    <t>180412A00036</t>
  </si>
  <si>
    <t>180425A00007</t>
  </si>
  <si>
    <t>180425A00023</t>
  </si>
  <si>
    <t>180426A00017</t>
  </si>
  <si>
    <t>180430A00070</t>
  </si>
  <si>
    <t>180521A00005</t>
  </si>
  <si>
    <t>180521A00022</t>
  </si>
  <si>
    <t>180522A00019</t>
  </si>
  <si>
    <t>180522A00037</t>
  </si>
  <si>
    <t>180530A00016</t>
  </si>
  <si>
    <t>180601A00003</t>
  </si>
  <si>
    <t>180604A00048</t>
  </si>
  <si>
    <t>180614A00034</t>
  </si>
  <si>
    <t>180615A00066</t>
  </si>
  <si>
    <t>180620A00014</t>
  </si>
  <si>
    <t>180621A00017</t>
  </si>
  <si>
    <t>180629A00071</t>
  </si>
  <si>
    <t>180713A00013</t>
  </si>
  <si>
    <t>180719A00061</t>
  </si>
  <si>
    <t>180719A00063</t>
  </si>
  <si>
    <t>170417A00069</t>
  </si>
  <si>
    <t>180202A00011</t>
  </si>
  <si>
    <t>180207A00022</t>
  </si>
  <si>
    <t>180222A00023</t>
  </si>
  <si>
    <t>180302A00020</t>
  </si>
  <si>
    <t>180402A00041</t>
  </si>
  <si>
    <t>180403A00006</t>
  </si>
  <si>
    <t>180403A00009</t>
  </si>
  <si>
    <t>180403A00041</t>
  </si>
  <si>
    <t>180410A00016</t>
  </si>
  <si>
    <t>180411A00001</t>
  </si>
  <si>
    <t>180412A00034</t>
  </si>
  <si>
    <t>180416A00015</t>
  </si>
  <si>
    <t>180427A00010</t>
  </si>
  <si>
    <t>180503A00040</t>
  </si>
  <si>
    <t>180507A00025</t>
  </si>
  <si>
    <t>180514A00033</t>
  </si>
  <si>
    <t>180521A00025</t>
  </si>
  <si>
    <t>180521A00072</t>
  </si>
  <si>
    <t>180522A00008</t>
  </si>
  <si>
    <t>180522A00018</t>
  </si>
  <si>
    <t>180524A00020</t>
  </si>
  <si>
    <t>180529A00044</t>
  </si>
  <si>
    <t>180529A00060</t>
  </si>
  <si>
    <t>180614A00038</t>
  </si>
  <si>
    <t>180622A00005</t>
  </si>
  <si>
    <t>180627A00027</t>
  </si>
  <si>
    <t>180629A00039</t>
  </si>
  <si>
    <t>180705A00003</t>
  </si>
  <si>
    <t>180716A00016</t>
  </si>
  <si>
    <t>180719A00065</t>
  </si>
  <si>
    <t>180725A00029</t>
  </si>
  <si>
    <t>180627A00005</t>
  </si>
  <si>
    <t>180703A00033</t>
  </si>
  <si>
    <t>180315A00030</t>
  </si>
  <si>
    <t>180212A00090</t>
  </si>
  <si>
    <t>180302A00003</t>
  </si>
  <si>
    <t>180712A00016</t>
  </si>
  <si>
    <t>180504A00024</t>
  </si>
  <si>
    <t>180309A00011</t>
  </si>
  <si>
    <t>180309A00015</t>
  </si>
  <si>
    <t>180717A00021</t>
  </si>
  <si>
    <t>180206A00040</t>
  </si>
  <si>
    <t>180322A00044</t>
  </si>
  <si>
    <t>180402A00013</t>
  </si>
  <si>
    <t>180403A00014</t>
  </si>
  <si>
    <t>180517A00018</t>
  </si>
  <si>
    <t>180410A00002</t>
  </si>
  <si>
    <t>180628A00078</t>
  </si>
  <si>
    <t>180420A00011</t>
  </si>
  <si>
    <t>180718A00008</t>
  </si>
  <si>
    <t>180202A00027</t>
  </si>
  <si>
    <t>180717A00026</t>
  </si>
  <si>
    <t>180517A00024</t>
  </si>
  <si>
    <t>180605A00031</t>
  </si>
  <si>
    <t>180628A00068</t>
  </si>
  <si>
    <t>180220A00107</t>
  </si>
  <si>
    <t>180601A00037</t>
  </si>
  <si>
    <t>180615A00021</t>
  </si>
  <si>
    <t>180716A00062</t>
  </si>
  <si>
    <t>180702A00022</t>
  </si>
  <si>
    <t>180305A00030</t>
  </si>
  <si>
    <t>180223A00012</t>
  </si>
  <si>
    <t>180215A00034</t>
  </si>
  <si>
    <t>180206A00045</t>
  </si>
  <si>
    <t>180702A00040</t>
  </si>
  <si>
    <t>180206A00048</t>
  </si>
  <si>
    <t>180206A00046</t>
  </si>
  <si>
    <t>180601A00038</t>
  </si>
  <si>
    <t>180228A00055</t>
  </si>
  <si>
    <t>180322A00040</t>
  </si>
  <si>
    <t>180713A00031</t>
  </si>
  <si>
    <t>180712A00044</t>
  </si>
  <si>
    <t>180716A00046</t>
  </si>
  <si>
    <t>180727A00030</t>
  </si>
  <si>
    <t>180529A00057</t>
  </si>
  <si>
    <t>180725A00035</t>
  </si>
  <si>
    <t>180725A00034</t>
  </si>
  <si>
    <t>170518A00008</t>
  </si>
  <si>
    <t>170609A00052</t>
  </si>
  <si>
    <t>180312A00014</t>
  </si>
  <si>
    <t>180328A00042</t>
  </si>
  <si>
    <t>180524A00003</t>
  </si>
  <si>
    <t>180612A00031</t>
  </si>
  <si>
    <t>180621A00031</t>
  </si>
  <si>
    <t>180125A00038</t>
  </si>
  <si>
    <t>180518A00071</t>
  </si>
  <si>
    <t>180529A00072</t>
  </si>
  <si>
    <t>180613A00047</t>
  </si>
  <si>
    <t>180615A00039</t>
  </si>
  <si>
    <t>180618A00036</t>
  </si>
  <si>
    <t>180626A00026</t>
  </si>
  <si>
    <t>180627A00065</t>
  </si>
  <si>
    <t>180713A00024</t>
  </si>
  <si>
    <t>180205A00047</t>
  </si>
  <si>
    <t>180515A00022</t>
  </si>
  <si>
    <t>180302A00011</t>
  </si>
  <si>
    <t>180316A00031</t>
  </si>
  <si>
    <t>180518A00025</t>
  </si>
  <si>
    <t>180518A00046</t>
  </si>
  <si>
    <t>180625A00012</t>
  </si>
  <si>
    <t>180403A00024</t>
  </si>
  <si>
    <t>180404A00018</t>
  </si>
  <si>
    <t>180709A00081</t>
  </si>
  <si>
    <t>171110A00019</t>
  </si>
  <si>
    <t>180518A00042</t>
  </si>
  <si>
    <t>180726A00046</t>
  </si>
  <si>
    <t>180417A00028</t>
  </si>
  <si>
    <t>180613A00046</t>
  </si>
  <si>
    <t>180727A00017</t>
  </si>
  <si>
    <t>180201A00022</t>
  </si>
  <si>
    <t>180328A00015</t>
  </si>
  <si>
    <t>180424A00028</t>
  </si>
  <si>
    <t>180518A00048</t>
  </si>
  <si>
    <t>180621A00068</t>
  </si>
  <si>
    <t>180404A00037</t>
  </si>
  <si>
    <t>180406A00015</t>
  </si>
  <si>
    <t>180801A00014</t>
  </si>
  <si>
    <t>180801A00015</t>
  </si>
  <si>
    <t>180814A00033</t>
  </si>
  <si>
    <t>180816A00043</t>
  </si>
  <si>
    <t>180821A00011</t>
  </si>
  <si>
    <t>180821A00028</t>
  </si>
  <si>
    <t>180823A00033</t>
  </si>
  <si>
    <t>180823A00035</t>
  </si>
  <si>
    <t>180824A00023</t>
  </si>
  <si>
    <t>180827A00034</t>
  </si>
  <si>
    <t>180831A00019</t>
  </si>
  <si>
    <t>180801A00013</t>
  </si>
  <si>
    <t>180802A00006</t>
  </si>
  <si>
    <t>180809A00029</t>
  </si>
  <si>
    <t>180813A00059</t>
  </si>
  <si>
    <t>180816A00024</t>
  </si>
  <si>
    <t>180816A00038</t>
  </si>
  <si>
    <t>180821A00002</t>
  </si>
  <si>
    <t>180821A00016</t>
  </si>
  <si>
    <t>180827A00031</t>
  </si>
  <si>
    <t>180827A00032</t>
  </si>
  <si>
    <t>180829A00044</t>
  </si>
  <si>
    <t>180830A00039</t>
  </si>
  <si>
    <t>180801A00010</t>
  </si>
  <si>
    <t>180809A00016</t>
  </si>
  <si>
    <t>180814A00010</t>
  </si>
  <si>
    <t>180814A00032</t>
  </si>
  <si>
    <t>180815A00011</t>
  </si>
  <si>
    <t>180808A00009</t>
  </si>
  <si>
    <t>180813A00026</t>
  </si>
  <si>
    <t>180815A00009</t>
  </si>
  <si>
    <t>180827A00020</t>
  </si>
  <si>
    <t>180827A00060</t>
  </si>
  <si>
    <t>180820A00002</t>
  </si>
  <si>
    <t>180823A00001</t>
  </si>
  <si>
    <t>180828A00032</t>
  </si>
  <si>
    <t>180813A00013</t>
  </si>
  <si>
    <t>180829A00008</t>
  </si>
  <si>
    <t>180801A00011</t>
  </si>
  <si>
    <t>180806A00008</t>
  </si>
  <si>
    <t>180813A00037</t>
  </si>
  <si>
    <t>180816A00032</t>
  </si>
  <si>
    <t>180817A00022</t>
  </si>
  <si>
    <t>180820A00036</t>
  </si>
  <si>
    <t>180823A00053</t>
  </si>
  <si>
    <t>180823A00055</t>
  </si>
  <si>
    <t>180831A00016</t>
  </si>
  <si>
    <t>180831A00018</t>
  </si>
  <si>
    <t>180801A00009</t>
  </si>
  <si>
    <t>180801A00012</t>
  </si>
  <si>
    <t>180803A00009</t>
  </si>
  <si>
    <t>180809A00030</t>
  </si>
  <si>
    <t>180813A00016</t>
  </si>
  <si>
    <t>180815A00021</t>
  </si>
  <si>
    <t>180817A00013</t>
  </si>
  <si>
    <t>180827A00010</t>
  </si>
  <si>
    <t>160830A00061</t>
  </si>
  <si>
    <t>180810A00028</t>
  </si>
  <si>
    <t>180820A00054</t>
  </si>
  <si>
    <t>180820A00055</t>
  </si>
  <si>
    <t>180823A00013</t>
  </si>
  <si>
    <t>180809A00031</t>
  </si>
  <si>
    <t>180809A00034</t>
  </si>
  <si>
    <t>180813A00045</t>
  </si>
  <si>
    <t>180809A00032</t>
  </si>
  <si>
    <t>180821A00041</t>
  </si>
  <si>
    <t>180821A00039</t>
  </si>
  <si>
    <t>180821A00029</t>
  </si>
  <si>
    <t>180821A00040</t>
  </si>
  <si>
    <t>170417A00068</t>
  </si>
  <si>
    <t>170327A00075</t>
  </si>
  <si>
    <t>170908A00016</t>
  </si>
  <si>
    <t>180906A00047</t>
  </si>
  <si>
    <t>180912A00011</t>
  </si>
  <si>
    <t>180914A00011</t>
  </si>
  <si>
    <t>180917A00054</t>
  </si>
  <si>
    <t>180918A00037</t>
  </si>
  <si>
    <t>180921A00024</t>
  </si>
  <si>
    <t>180925A00060</t>
  </si>
  <si>
    <t>180927A00008</t>
  </si>
  <si>
    <t>180928A00011</t>
  </si>
  <si>
    <t>181002A00055</t>
  </si>
  <si>
    <t>181004A00029</t>
  </si>
  <si>
    <t>181005A00012</t>
  </si>
  <si>
    <t>180904A00004</t>
  </si>
  <si>
    <t>180904A00012</t>
  </si>
  <si>
    <t>180906A00004</t>
  </si>
  <si>
    <t>180913A00030</t>
  </si>
  <si>
    <t>180914A00008</t>
  </si>
  <si>
    <t>180914A00046</t>
  </si>
  <si>
    <t>180918A00011</t>
  </si>
  <si>
    <t>180918A00013</t>
  </si>
  <si>
    <t>180920A00035</t>
  </si>
  <si>
    <t>180921A00039</t>
  </si>
  <si>
    <t>180924A00044</t>
  </si>
  <si>
    <t>180927A00030</t>
  </si>
  <si>
    <t>181010A00018</t>
  </si>
  <si>
    <t>181026A00019</t>
  </si>
  <si>
    <t>181109A00028</t>
  </si>
  <si>
    <t>181113A00066</t>
  </si>
  <si>
    <t>181114A00026</t>
  </si>
  <si>
    <t>181120A00024</t>
  </si>
  <si>
    <t>181121A00016</t>
  </si>
  <si>
    <t>180430A00078</t>
  </si>
  <si>
    <t>181010A00017</t>
  </si>
  <si>
    <t>181010A00019</t>
  </si>
  <si>
    <t>181015A00024</t>
  </si>
  <si>
    <t>181023A00020</t>
  </si>
  <si>
    <t>181102A00007</t>
  </si>
  <si>
    <t>181106A00003</t>
  </si>
  <si>
    <t>181115A00076</t>
  </si>
  <si>
    <t>181123A00007</t>
  </si>
  <si>
    <t>181211A00009</t>
  </si>
  <si>
    <t>181211A00020</t>
  </si>
  <si>
    <t>181211A00043</t>
  </si>
  <si>
    <t>181220A00020</t>
  </si>
  <si>
    <t>181221A00024</t>
  </si>
  <si>
    <t>181226A00061</t>
  </si>
  <si>
    <t>181227A00027</t>
  </si>
  <si>
    <t>190102A00004</t>
  </si>
  <si>
    <t>190107A00029</t>
  </si>
  <si>
    <t>190107A00036</t>
  </si>
  <si>
    <t>190108A00002</t>
  </si>
  <si>
    <t>190108A00039</t>
  </si>
  <si>
    <t>190109A00023</t>
  </si>
  <si>
    <t>190110A00015</t>
  </si>
  <si>
    <t>181123A00015</t>
  </si>
  <si>
    <t>181126A00048</t>
  </si>
  <si>
    <t>181128A00010</t>
  </si>
  <si>
    <t>181203A00053</t>
  </si>
  <si>
    <t>181212A00033</t>
  </si>
  <si>
    <t>181214A00012</t>
  </si>
  <si>
    <t>181217A00052</t>
  </si>
  <si>
    <t>181226A00034</t>
  </si>
  <si>
    <t>181227A00026</t>
  </si>
  <si>
    <t>181227A00028</t>
  </si>
  <si>
    <t>181228A00006</t>
  </si>
  <si>
    <t>190102A00026</t>
  </si>
  <si>
    <t>190102A00041</t>
  </si>
  <si>
    <t>190107A00028</t>
  </si>
  <si>
    <t>190107A00035</t>
  </si>
  <si>
    <t>190109A00010</t>
  </si>
  <si>
    <t>190110A00012</t>
  </si>
  <si>
    <t>190110A00014</t>
  </si>
  <si>
    <t>190110A00080</t>
  </si>
  <si>
    <t>190111A00010</t>
  </si>
  <si>
    <t>190111A00037</t>
  </si>
  <si>
    <t>190110A00022</t>
  </si>
  <si>
    <t>190110A00071</t>
  </si>
  <si>
    <t>190114A00061</t>
  </si>
  <si>
    <t>190115A00063</t>
  </si>
  <si>
    <t>190117A00002</t>
  </si>
  <si>
    <t>190117A00004</t>
  </si>
  <si>
    <t>190118A00023</t>
  </si>
  <si>
    <t>190122A00046</t>
  </si>
  <si>
    <t>190131A00019</t>
  </si>
  <si>
    <t>190211A00016</t>
  </si>
  <si>
    <t>190214A00004</t>
  </si>
  <si>
    <t>190214A00006</t>
  </si>
  <si>
    <t>190215A00017</t>
  </si>
  <si>
    <t>190226A00006</t>
  </si>
  <si>
    <t>190326A00002</t>
  </si>
  <si>
    <t>190327A00006</t>
  </si>
  <si>
    <t>190328A00003</t>
  </si>
  <si>
    <t>190328A00022</t>
  </si>
  <si>
    <t>190328A00083</t>
  </si>
  <si>
    <t>190329A00034</t>
  </si>
  <si>
    <t>190403A00006</t>
  </si>
  <si>
    <t>190403A00024</t>
  </si>
  <si>
    <t>190114A00040</t>
  </si>
  <si>
    <t>190114A00043</t>
  </si>
  <si>
    <t>190122A00007</t>
  </si>
  <si>
    <t>190122A00045</t>
  </si>
  <si>
    <t>190130A00012</t>
  </si>
  <si>
    <t>190130A00018</t>
  </si>
  <si>
    <t>190131A00018</t>
  </si>
  <si>
    <t>190213A00023</t>
  </si>
  <si>
    <t>190226A00020</t>
  </si>
  <si>
    <t>190227A00005</t>
  </si>
  <si>
    <t>190228A00039</t>
  </si>
  <si>
    <t>190308A00014</t>
  </si>
  <si>
    <t>190311A00009</t>
  </si>
  <si>
    <t>190321A00018</t>
  </si>
  <si>
    <t>190326A00001</t>
  </si>
  <si>
    <t>190326A00007</t>
  </si>
  <si>
    <t>190327A00062</t>
  </si>
  <si>
    <t>190328A00018</t>
  </si>
  <si>
    <t>190328A00027</t>
  </si>
  <si>
    <t>190426A00008</t>
  </si>
  <si>
    <t>190429A00004</t>
  </si>
  <si>
    <t>190509A00019</t>
  </si>
  <si>
    <t>190515A00024</t>
  </si>
  <si>
    <t>190515A00059</t>
  </si>
  <si>
    <t>190521A00068</t>
  </si>
  <si>
    <t>190522A00003</t>
  </si>
  <si>
    <t>190523A00014</t>
  </si>
  <si>
    <t>190523A00016</t>
  </si>
  <si>
    <t>190524A00004</t>
  </si>
  <si>
    <t>190528A00015</t>
  </si>
  <si>
    <t>190528A00042</t>
  </si>
  <si>
    <t>190529A00012</t>
  </si>
  <si>
    <t>190530A00024</t>
  </si>
  <si>
    <t>190530A00034</t>
  </si>
  <si>
    <t>190530A00074</t>
  </si>
  <si>
    <t>190531A00035</t>
  </si>
  <si>
    <t>190531A00037</t>
  </si>
  <si>
    <t>190603A00002</t>
  </si>
  <si>
    <t>190603A00041</t>
  </si>
  <si>
    <t>190604A00031</t>
  </si>
  <si>
    <t>180914A00028</t>
  </si>
  <si>
    <t>180917A00032</t>
  </si>
  <si>
    <t>180906A00013</t>
  </si>
  <si>
    <t>190328A00046</t>
  </si>
  <si>
    <t>190328A00065</t>
  </si>
  <si>
    <t>190329A00033</t>
  </si>
  <si>
    <t>190401A00035</t>
  </si>
  <si>
    <t>190409A00019</t>
  </si>
  <si>
    <t>190411A00020</t>
  </si>
  <si>
    <t>190411A00037</t>
  </si>
  <si>
    <t>190416A00021</t>
  </si>
  <si>
    <t>190423A00002</t>
  </si>
  <si>
    <t>190424A00015</t>
  </si>
  <si>
    <t>190424A00021</t>
  </si>
  <si>
    <t>190424A00027</t>
  </si>
  <si>
    <t>190429A00076</t>
  </si>
  <si>
    <t>190501A00017</t>
  </si>
  <si>
    <t>190513A00013</t>
  </si>
  <si>
    <t>190514A00020</t>
  </si>
  <si>
    <t>190515A00023</t>
  </si>
  <si>
    <t>190515A00038</t>
  </si>
  <si>
    <t>190515A00041</t>
  </si>
  <si>
    <t>190515A00060</t>
  </si>
  <si>
    <t>190605A00004</t>
  </si>
  <si>
    <t>190605A00055</t>
  </si>
  <si>
    <t>190606A00009</t>
  </si>
  <si>
    <t>190606A00023</t>
  </si>
  <si>
    <t>190606A00025</t>
  </si>
  <si>
    <t>190607A00003</t>
  </si>
  <si>
    <t>190607A00005</t>
  </si>
  <si>
    <t>190607A00018</t>
  </si>
  <si>
    <t>190613A00022</t>
  </si>
  <si>
    <t>190617A00004</t>
  </si>
  <si>
    <t>190619A00007</t>
  </si>
  <si>
    <t>190619A00009</t>
  </si>
  <si>
    <t>190620A00055</t>
  </si>
  <si>
    <t>190621A00015</t>
  </si>
  <si>
    <t>190621A00023</t>
  </si>
  <si>
    <t>180917A00078</t>
  </si>
  <si>
    <t>180921A00021</t>
  </si>
  <si>
    <t>180924A00052</t>
  </si>
  <si>
    <t>180927A00015</t>
  </si>
  <si>
    <t>180927A00029</t>
  </si>
  <si>
    <t>181001A00019</t>
  </si>
  <si>
    <t>181005A00017</t>
  </si>
  <si>
    <t>181010A00023</t>
  </si>
  <si>
    <t>181016A00084</t>
  </si>
  <si>
    <t>181114A00012</t>
  </si>
  <si>
    <t>181121A00013</t>
  </si>
  <si>
    <t>181123A00013</t>
  </si>
  <si>
    <t>181126A00046</t>
  </si>
  <si>
    <t>181204A00023</t>
  </si>
  <si>
    <t>181206A00009</t>
  </si>
  <si>
    <t>181214A00016</t>
  </si>
  <si>
    <t>181219A00023</t>
  </si>
  <si>
    <t>181226A00036</t>
  </si>
  <si>
    <t>180906A00020</t>
  </si>
  <si>
    <t>180910A00007</t>
  </si>
  <si>
    <t>180910A00033</t>
  </si>
  <si>
    <t>180911A00011</t>
  </si>
  <si>
    <t>180918A00012</t>
  </si>
  <si>
    <t>180918A00023</t>
  </si>
  <si>
    <t>180925A00045</t>
  </si>
  <si>
    <t>181002A00019</t>
  </si>
  <si>
    <t>181004A00049</t>
  </si>
  <si>
    <t>181009A00008</t>
  </si>
  <si>
    <t>181009A00036</t>
  </si>
  <si>
    <t>181022A00051</t>
  </si>
  <si>
    <t>181025A00021</t>
  </si>
  <si>
    <t>181026A00021</t>
  </si>
  <si>
    <t>181030A00012</t>
  </si>
  <si>
    <t>181109A00027</t>
  </si>
  <si>
    <t>181114A00010</t>
  </si>
  <si>
    <t>181115A00061</t>
  </si>
  <si>
    <t>181121A00015</t>
  </si>
  <si>
    <t>190520A00007</t>
  </si>
  <si>
    <t>190521A00023</t>
  </si>
  <si>
    <t>190523A00018</t>
  </si>
  <si>
    <t>190524A00040</t>
  </si>
  <si>
    <t>190528A00028</t>
  </si>
  <si>
    <t>190529A00023</t>
  </si>
  <si>
    <t>190530A00006</t>
  </si>
  <si>
    <t>190530A00008</t>
  </si>
  <si>
    <t>190530A00029</t>
  </si>
  <si>
    <t>190603A00047</t>
  </si>
  <si>
    <t>190607A00019</t>
  </si>
  <si>
    <t>190611A00046</t>
  </si>
  <si>
    <t>190617A00026</t>
  </si>
  <si>
    <t>190620A00045</t>
  </si>
  <si>
    <t>190625A00021</t>
  </si>
  <si>
    <t>190626A00020</t>
  </si>
  <si>
    <t>180905A00015</t>
  </si>
  <si>
    <t>180910A00013</t>
  </si>
  <si>
    <t>180912A00030</t>
  </si>
  <si>
    <t>180914A00013</t>
  </si>
  <si>
    <t>180918A00041</t>
  </si>
  <si>
    <t>180920A00028</t>
  </si>
  <si>
    <t>180920A00063</t>
  </si>
  <si>
    <t>180926A00004</t>
  </si>
  <si>
    <t>180926A00031</t>
  </si>
  <si>
    <t>190104A00012</t>
  </si>
  <si>
    <t>190104A00033</t>
  </si>
  <si>
    <t>190107A00022</t>
  </si>
  <si>
    <t>190107A00023</t>
  </si>
  <si>
    <t>190110A00003</t>
  </si>
  <si>
    <t>190110A00006</t>
  </si>
  <si>
    <t>190110A00028</t>
  </si>
  <si>
    <t>190110A00077</t>
  </si>
  <si>
    <t>190111A00013</t>
  </si>
  <si>
    <t>190111A00026</t>
  </si>
  <si>
    <t>190114A00045</t>
  </si>
  <si>
    <t>190123A00036</t>
  </si>
  <si>
    <t>190129A00061</t>
  </si>
  <si>
    <t>190130A00007</t>
  </si>
  <si>
    <t>190130A00011</t>
  </si>
  <si>
    <t>190131A00011</t>
  </si>
  <si>
    <t>190131A00049</t>
  </si>
  <si>
    <t>190201A00013</t>
  </si>
  <si>
    <t>190205A00047</t>
  </si>
  <si>
    <t>190206A00013</t>
  </si>
  <si>
    <t>190208A00010</t>
  </si>
  <si>
    <t>190212A00024</t>
  </si>
  <si>
    <t>181127A00026</t>
  </si>
  <si>
    <t>181129A00023</t>
  </si>
  <si>
    <t>181130A00025</t>
  </si>
  <si>
    <t>181206A00012</t>
  </si>
  <si>
    <t>181213A00024</t>
  </si>
  <si>
    <t>181218A00033</t>
  </si>
  <si>
    <t>181221A00015</t>
  </si>
  <si>
    <t>181226A00035</t>
  </si>
  <si>
    <t>181227A00029</t>
  </si>
  <si>
    <t>181231A00007</t>
  </si>
  <si>
    <t>190102A00050</t>
  </si>
  <si>
    <t>190103A00014</t>
  </si>
  <si>
    <t>190107A00020</t>
  </si>
  <si>
    <t>190110A00001</t>
  </si>
  <si>
    <t>190122A00008</t>
  </si>
  <si>
    <t>190123A00034</t>
  </si>
  <si>
    <t>190130A00019</t>
  </si>
  <si>
    <t>190131A00017</t>
  </si>
  <si>
    <t>190201A00016</t>
  </si>
  <si>
    <t>190204A00036</t>
  </si>
  <si>
    <t>190214A00012</t>
  </si>
  <si>
    <t>190219A00045</t>
  </si>
  <si>
    <t>190301A00009</t>
  </si>
  <si>
    <t>190305A00010</t>
  </si>
  <si>
    <t>190308A00003</t>
  </si>
  <si>
    <t>190313A00017</t>
  </si>
  <si>
    <t>190318A00015</t>
  </si>
  <si>
    <t>190319A00013</t>
  </si>
  <si>
    <t>190321A00004</t>
  </si>
  <si>
    <t>190326A00024</t>
  </si>
  <si>
    <t>190326A00032</t>
  </si>
  <si>
    <t>190327A00024</t>
  </si>
  <si>
    <t>190327A00041</t>
  </si>
  <si>
    <t>190328A00025</t>
  </si>
  <si>
    <t>190401A00005</t>
  </si>
  <si>
    <t>190401A00008</t>
  </si>
  <si>
    <t>190411A00017</t>
  </si>
  <si>
    <t>190411A00029</t>
  </si>
  <si>
    <t>190208A00009</t>
  </si>
  <si>
    <t>190214A00008</t>
  </si>
  <si>
    <t>190215A00003</t>
  </si>
  <si>
    <t>190222A00028</t>
  </si>
  <si>
    <t>190321A00021</t>
  </si>
  <si>
    <t>190326A00004</t>
  </si>
  <si>
    <t>190328A00019</t>
  </si>
  <si>
    <t>190328A00024</t>
  </si>
  <si>
    <t>190328A00032</t>
  </si>
  <si>
    <t>190329A00017</t>
  </si>
  <si>
    <t>190410A00005</t>
  </si>
  <si>
    <t>190424A00004</t>
  </si>
  <si>
    <t>190430A00013</t>
  </si>
  <si>
    <t>190502A00027</t>
  </si>
  <si>
    <t>190507A00023</t>
  </si>
  <si>
    <t>190509A00030</t>
  </si>
  <si>
    <t>190510A00004</t>
  </si>
  <si>
    <t>181001A00059</t>
  </si>
  <si>
    <t>181004A00028</t>
  </si>
  <si>
    <t>181005A00011</t>
  </si>
  <si>
    <t>181005A00041</t>
  </si>
  <si>
    <t>181012A00012</t>
  </si>
  <si>
    <t>181018A00011</t>
  </si>
  <si>
    <t>181023A00021</t>
  </si>
  <si>
    <t>181025A00010</t>
  </si>
  <si>
    <t>181102A00006</t>
  </si>
  <si>
    <t>181114A00014</t>
  </si>
  <si>
    <t>181114A00024</t>
  </si>
  <si>
    <t>181115A00051</t>
  </si>
  <si>
    <t>181116A00015</t>
  </si>
  <si>
    <t>181119A00018</t>
  </si>
  <si>
    <t>181128A00031</t>
  </si>
  <si>
    <t>181130A00037</t>
  </si>
  <si>
    <t>181207A00018</t>
  </si>
  <si>
    <t>181210A00015</t>
  </si>
  <si>
    <t>181212A00027</t>
  </si>
  <si>
    <t>181226A00045</t>
  </si>
  <si>
    <t>180905A00024</t>
  </si>
  <si>
    <t>180910A00032</t>
  </si>
  <si>
    <t>180911A00012</t>
  </si>
  <si>
    <t>180913A00040</t>
  </si>
  <si>
    <t>180914A00012</t>
  </si>
  <si>
    <t>180920A00027</t>
  </si>
  <si>
    <t>180920A00062</t>
  </si>
  <si>
    <t>180924A00056</t>
  </si>
  <si>
    <t>181005A00010</t>
  </si>
  <si>
    <t>181009A00024</t>
  </si>
  <si>
    <t>181009A00035</t>
  </si>
  <si>
    <t>181010A00020</t>
  </si>
  <si>
    <t>181015A00008</t>
  </si>
  <si>
    <t>190416A00018</t>
  </si>
  <si>
    <t>190422A00008</t>
  </si>
  <si>
    <t>190424A00007</t>
  </si>
  <si>
    <t>190426A00032</t>
  </si>
  <si>
    <t>190429A00003</t>
  </si>
  <si>
    <t>190501A00028</t>
  </si>
  <si>
    <t>190503A00009</t>
  </si>
  <si>
    <t>190506A00027</t>
  </si>
  <si>
    <t>190507A00004</t>
  </si>
  <si>
    <t>190510A00018</t>
  </si>
  <si>
    <t>190514A00022</t>
  </si>
  <si>
    <t>190514A00025</t>
  </si>
  <si>
    <t>190515A00002</t>
  </si>
  <si>
    <t>190515A00003</t>
  </si>
  <si>
    <t>190515A00015</t>
  </si>
  <si>
    <t>190517A00017</t>
  </si>
  <si>
    <t>190520A00034</t>
  </si>
  <si>
    <t>190514A00021</t>
  </si>
  <si>
    <t>190515A00011</t>
  </si>
  <si>
    <t>190516A00027</t>
  </si>
  <si>
    <t>190520A00036</t>
  </si>
  <si>
    <t>190522A00017</t>
  </si>
  <si>
    <t>190523A00017</t>
  </si>
  <si>
    <t>190523A00020</t>
  </si>
  <si>
    <t>190528A00007</t>
  </si>
  <si>
    <t>190529A00002</t>
  </si>
  <si>
    <t>190529A00016</t>
  </si>
  <si>
    <t>190529A00022</t>
  </si>
  <si>
    <t>190530A00009</t>
  </si>
  <si>
    <t>190530A00021</t>
  </si>
  <si>
    <t>190530A00030</t>
  </si>
  <si>
    <t>190531A00009</t>
  </si>
  <si>
    <t>190604A00033</t>
  </si>
  <si>
    <t>190604A00048</t>
  </si>
  <si>
    <t>190606A00027</t>
  </si>
  <si>
    <t>190607A00011</t>
  </si>
  <si>
    <t>190610A00018</t>
  </si>
  <si>
    <t>190520A00054</t>
  </si>
  <si>
    <t>190521A00005</t>
  </si>
  <si>
    <t>190521A00027</t>
  </si>
  <si>
    <t>190521A00028</t>
  </si>
  <si>
    <t>190521A00043</t>
  </si>
  <si>
    <t>190523A00023</t>
  </si>
  <si>
    <t>190524A00031</t>
  </si>
  <si>
    <t>190528A00006</t>
  </si>
  <si>
    <t>190529A00031</t>
  </si>
  <si>
    <t>190529A00034</t>
  </si>
  <si>
    <t>190529A00060</t>
  </si>
  <si>
    <t>190529A00067</t>
  </si>
  <si>
    <t>190529A00079</t>
  </si>
  <si>
    <t>190530A00003</t>
  </si>
  <si>
    <t>190530A00004</t>
  </si>
  <si>
    <t>190531A00047</t>
  </si>
  <si>
    <t>190603A00009</t>
  </si>
  <si>
    <t>190603A00050</t>
  </si>
  <si>
    <t>190604A00008</t>
  </si>
  <si>
    <t>190604A00028</t>
  </si>
  <si>
    <t>190605A00034</t>
  </si>
  <si>
    <t>190606A00026</t>
  </si>
  <si>
    <t>190606A00029</t>
  </si>
  <si>
    <t>190607A00012</t>
  </si>
  <si>
    <t>181226A00059</t>
  </si>
  <si>
    <t>181226A00060</t>
  </si>
  <si>
    <t>181226A00062</t>
  </si>
  <si>
    <t>190102A00003</t>
  </si>
  <si>
    <t>190102A00043</t>
  </si>
  <si>
    <t>190104A00003</t>
  </si>
  <si>
    <t>190104A00021</t>
  </si>
  <si>
    <t>190110A00016</t>
  </si>
  <si>
    <t>190115A00025</t>
  </si>
  <si>
    <t>190122A00041</t>
  </si>
  <si>
    <t>190128A00035</t>
  </si>
  <si>
    <t>190131A00014</t>
  </si>
  <si>
    <t>190208A00005</t>
  </si>
  <si>
    <t>190211A00017</t>
  </si>
  <si>
    <t>190215A00005</t>
  </si>
  <si>
    <t>190215A00046</t>
  </si>
  <si>
    <t>190222A00021</t>
  </si>
  <si>
    <t>190314A00018</t>
  </si>
  <si>
    <t>190315A00014</t>
  </si>
  <si>
    <t>190315A00026</t>
  </si>
  <si>
    <t>190320A00005</t>
  </si>
  <si>
    <t>190611A00006</t>
  </si>
  <si>
    <t>190611A00047</t>
  </si>
  <si>
    <t>190618A00002</t>
  </si>
  <si>
    <t>190620A00027</t>
  </si>
  <si>
    <t>190620A00044</t>
  </si>
  <si>
    <t>190625A00013</t>
  </si>
  <si>
    <t>190626A00009</t>
  </si>
  <si>
    <t>190626A00019</t>
  </si>
  <si>
    <t>190627A00052</t>
  </si>
  <si>
    <t>190607A00023</t>
  </si>
  <si>
    <t>190610A00016</t>
  </si>
  <si>
    <t>190611A00007</t>
  </si>
  <si>
    <t>190613A00011</t>
  </si>
  <si>
    <t>190619A00024</t>
  </si>
  <si>
    <t>190620A00025</t>
  </si>
  <si>
    <t>190620A00026</t>
  </si>
  <si>
    <t>190624A00036</t>
  </si>
  <si>
    <t>190625A00003</t>
  </si>
  <si>
    <t>190625A00023</t>
  </si>
  <si>
    <t>190627A00010</t>
  </si>
  <si>
    <t>190627A00037</t>
  </si>
  <si>
    <t>190628A00004</t>
  </si>
  <si>
    <t>190326A00003</t>
  </si>
  <si>
    <t>190327A00013</t>
  </si>
  <si>
    <t>190328A00023</t>
  </si>
  <si>
    <t>190402A00014</t>
  </si>
  <si>
    <t>190404A00024</t>
  </si>
  <si>
    <t>190409A00020</t>
  </si>
  <si>
    <t>190409A00033</t>
  </si>
  <si>
    <t>190409A00041</t>
  </si>
  <si>
    <t>190411A00019</t>
  </si>
  <si>
    <t>190412A00014</t>
  </si>
  <si>
    <t>190424A00019</t>
  </si>
  <si>
    <t>190424A00023</t>
  </si>
  <si>
    <t>190426A00009</t>
  </si>
  <si>
    <t>190430A00001</t>
  </si>
  <si>
    <t>190507A00006</t>
  </si>
  <si>
    <t>190507A00027</t>
  </si>
  <si>
    <t>190514A00073</t>
  </si>
  <si>
    <t>190517A00005</t>
  </si>
  <si>
    <t>190520A00025</t>
  </si>
  <si>
    <t>190523A00015</t>
  </si>
  <si>
    <t>190524A00005</t>
  </si>
  <si>
    <t>190524A00014</t>
  </si>
  <si>
    <t>181018A00014</t>
  </si>
  <si>
    <t>181022A00026</t>
  </si>
  <si>
    <t>181115A00036</t>
  </si>
  <si>
    <t>181126A00050</t>
  </si>
  <si>
    <t>181206A00011</t>
  </si>
  <si>
    <t>181211A00018</t>
  </si>
  <si>
    <t>181212A00019</t>
  </si>
  <si>
    <t>181213A00025</t>
  </si>
  <si>
    <t>181214A00023</t>
  </si>
  <si>
    <t>181218A00077</t>
  </si>
  <si>
    <t>181220A00009</t>
  </si>
  <si>
    <t>181224A00038</t>
  </si>
  <si>
    <t>190102A00058</t>
  </si>
  <si>
    <t>190103A00005</t>
  </si>
  <si>
    <t>190107A00010</t>
  </si>
  <si>
    <t>190107A00019</t>
  </si>
  <si>
    <t>190110A00002</t>
  </si>
  <si>
    <t>190110A00009</t>
  </si>
  <si>
    <t>190110A00075</t>
  </si>
  <si>
    <t>190524A00044</t>
  </si>
  <si>
    <t>190529A00006</t>
  </si>
  <si>
    <t>190529A00011</t>
  </si>
  <si>
    <t>190529A00089</t>
  </si>
  <si>
    <t>190530A00025</t>
  </si>
  <si>
    <t>190530A00042</t>
  </si>
  <si>
    <t>190531A00013</t>
  </si>
  <si>
    <t>190531A00038</t>
  </si>
  <si>
    <t>190603A00031</t>
  </si>
  <si>
    <t>190603A00040</t>
  </si>
  <si>
    <t>190604A00030</t>
  </si>
  <si>
    <t>190605A00005</t>
  </si>
  <si>
    <t>190605A00017</t>
  </si>
  <si>
    <t>190605A00058</t>
  </si>
  <si>
    <t>190620A00056</t>
  </si>
  <si>
    <t>190621A00061</t>
  </si>
  <si>
    <t>190624A00026</t>
  </si>
  <si>
    <t>190625A00012</t>
  </si>
  <si>
    <t>190626A00004</t>
  </si>
  <si>
    <t>190626A00010</t>
  </si>
  <si>
    <t>190115A00028</t>
  </si>
  <si>
    <t>190122A00042</t>
  </si>
  <si>
    <t>190123A00005</t>
  </si>
  <si>
    <t>190123A00033</t>
  </si>
  <si>
    <t>190123A00035</t>
  </si>
  <si>
    <t>190131A00053</t>
  </si>
  <si>
    <t>190205A00013</t>
  </si>
  <si>
    <t>190215A00004</t>
  </si>
  <si>
    <t>190215A00006</t>
  </si>
  <si>
    <t>190219A00020</t>
  </si>
  <si>
    <t>190219A00026</t>
  </si>
  <si>
    <t>190220A00007</t>
  </si>
  <si>
    <t>190225A00026</t>
  </si>
  <si>
    <t>190308A00007</t>
  </si>
  <si>
    <t>190313A00019</t>
  </si>
  <si>
    <t>190313A00029</t>
  </si>
  <si>
    <t>190321A00020</t>
  </si>
  <si>
    <t>190327A00031</t>
  </si>
  <si>
    <t>190328A00007</t>
  </si>
  <si>
    <t>190328A00011</t>
  </si>
  <si>
    <t>190328A00030</t>
  </si>
  <si>
    <t>190328A00031</t>
  </si>
  <si>
    <t>190329A00016</t>
  </si>
  <si>
    <t>190626A00033</t>
  </si>
  <si>
    <t>190404A00023</t>
  </si>
  <si>
    <t>190408A00004</t>
  </si>
  <si>
    <t>190409A00009</t>
  </si>
  <si>
    <t>190416A00026</t>
  </si>
  <si>
    <t>190426A00012</t>
  </si>
  <si>
    <t>190430A00002</t>
  </si>
  <si>
    <t>190507A00014</t>
  </si>
  <si>
    <t>190510A00005</t>
  </si>
  <si>
    <t>190513A00076</t>
  </si>
  <si>
    <t>190514A00013</t>
  </si>
  <si>
    <t>190514A00015</t>
  </si>
  <si>
    <t>190515A00055</t>
  </si>
  <si>
    <t>190515A00057</t>
  </si>
  <si>
    <t>190516A00010</t>
  </si>
  <si>
    <t>190517A00019</t>
  </si>
  <si>
    <t>190520A00024</t>
  </si>
  <si>
    <t>190521A00044</t>
  </si>
  <si>
    <t>190522A00019</t>
  </si>
  <si>
    <t>190522A00021</t>
  </si>
  <si>
    <t>190523A00008</t>
  </si>
  <si>
    <t>190524A00002</t>
  </si>
  <si>
    <t>190524A00013</t>
  </si>
  <si>
    <t>190524A00015</t>
  </si>
  <si>
    <t>190524A00026</t>
  </si>
  <si>
    <t>190529A00005</t>
  </si>
  <si>
    <t>190529A00028</t>
  </si>
  <si>
    <t>190529A00049</t>
  </si>
  <si>
    <t>190529A00080</t>
  </si>
  <si>
    <t>190530A00026</t>
  </si>
  <si>
    <t>190530A00047</t>
  </si>
  <si>
    <t>190603A00003</t>
  </si>
  <si>
    <t>190603A00005</t>
  </si>
  <si>
    <t>190603A00019</t>
  </si>
  <si>
    <t>190603A00032</t>
  </si>
  <si>
    <t>190604A00047</t>
  </si>
  <si>
    <t>190605A00012</t>
  </si>
  <si>
    <t>190605A00020</t>
  </si>
  <si>
    <t>190607A00009</t>
  </si>
  <si>
    <t>190610A00017</t>
  </si>
  <si>
    <t>190614A00018</t>
  </si>
  <si>
    <t>190620A00057</t>
  </si>
  <si>
    <t>190621A00019</t>
  </si>
  <si>
    <t>190621A00021</t>
  </si>
  <si>
    <t>190621A00040</t>
  </si>
  <si>
    <t>190625A00008</t>
  </si>
  <si>
    <t>190625A00016</t>
  </si>
  <si>
    <t>180910A00028</t>
  </si>
  <si>
    <t>180911A00080</t>
  </si>
  <si>
    <t>180918A00038</t>
  </si>
  <si>
    <t>180924A00047</t>
  </si>
  <si>
    <t>180927A00042</t>
  </si>
  <si>
    <t>181001A00049</t>
  </si>
  <si>
    <t>181001A00074</t>
  </si>
  <si>
    <t>181005A00005</t>
  </si>
  <si>
    <t>181005A00016</t>
  </si>
  <si>
    <t>181009A00060</t>
  </si>
  <si>
    <t>181010A00021</t>
  </si>
  <si>
    <t>181016A00004</t>
  </si>
  <si>
    <t>181016A00087</t>
  </si>
  <si>
    <t>181022A00029</t>
  </si>
  <si>
    <t>181023A00025</t>
  </si>
  <si>
    <t>181023A00052</t>
  </si>
  <si>
    <t>181109A00029</t>
  </si>
  <si>
    <t>181115A00012</t>
  </si>
  <si>
    <t>181115A00028</t>
  </si>
  <si>
    <t>181115A00055</t>
  </si>
  <si>
    <t>181120A00023</t>
  </si>
  <si>
    <t>181206A00010</t>
  </si>
  <si>
    <t>181207A00004</t>
  </si>
  <si>
    <t>181211A00019</t>
  </si>
  <si>
    <t>181213A00031</t>
  </si>
  <si>
    <t>181219A00005</t>
  </si>
  <si>
    <t>181226A00033</t>
  </si>
  <si>
    <t>181228A00008</t>
  </si>
  <si>
    <t>190102A00037</t>
  </si>
  <si>
    <t>190104A00027</t>
  </si>
  <si>
    <t>190107A00034</t>
  </si>
  <si>
    <t>190110A00013</t>
  </si>
  <si>
    <t>190114A00030</t>
  </si>
  <si>
    <t>190114A00042</t>
  </si>
  <si>
    <t>190115A00029</t>
  </si>
  <si>
    <t>190122A00043</t>
  </si>
  <si>
    <t>190129A00028</t>
  </si>
  <si>
    <t>190130A00020</t>
  </si>
  <si>
    <t>190131A00036</t>
  </si>
  <si>
    <t>190211A00010</t>
  </si>
  <si>
    <t>190212A00017</t>
  </si>
  <si>
    <t>190221A00002</t>
  </si>
  <si>
    <t>190227A00002</t>
  </si>
  <si>
    <t>190228A00037</t>
  </si>
  <si>
    <t>190313A00018</t>
  </si>
  <si>
    <t>190318A00008</t>
  </si>
  <si>
    <t>190318A00021</t>
  </si>
  <si>
    <t>190321A00044</t>
  </si>
  <si>
    <t>190322A00022</t>
  </si>
  <si>
    <t>190326A00021</t>
  </si>
  <si>
    <t>190327A00032</t>
  </si>
  <si>
    <t>190328A00009</t>
  </si>
  <si>
    <t>190328A00079</t>
  </si>
  <si>
    <t>190401A00009</t>
  </si>
  <si>
    <t>190401A00010</t>
  </si>
  <si>
    <t>190402A00010</t>
  </si>
  <si>
    <t>190408A00047</t>
  </si>
  <si>
    <t>190409A00031</t>
  </si>
  <si>
    <t>190426A00011</t>
  </si>
  <si>
    <t>190430A00003</t>
  </si>
  <si>
    <t>190430A00021</t>
  </si>
  <si>
    <t>190506A00011</t>
  </si>
  <si>
    <t>190508A00008</t>
  </si>
  <si>
    <t>190509A00029</t>
  </si>
  <si>
    <t>190514A00014</t>
  </si>
  <si>
    <t>190514A00056</t>
  </si>
  <si>
    <t>190516A00006</t>
  </si>
  <si>
    <t>190521A00047</t>
  </si>
  <si>
    <t>190523A00007</t>
  </si>
  <si>
    <t>190523A00022</t>
  </si>
  <si>
    <t>190528A00002</t>
  </si>
  <si>
    <t>190528A00003</t>
  </si>
  <si>
    <t>190528A00009</t>
  </si>
  <si>
    <t>190529A00013</t>
  </si>
  <si>
    <t>190529A00020</t>
  </si>
  <si>
    <t>190529A00050</t>
  </si>
  <si>
    <t>190529A00069</t>
  </si>
  <si>
    <t>190530A00007</t>
  </si>
  <si>
    <t>190530A00031</t>
  </si>
  <si>
    <t>190531A00007</t>
  </si>
  <si>
    <t>190603A00033</t>
  </si>
  <si>
    <t>190603A00046</t>
  </si>
  <si>
    <t>190604A00007</t>
  </si>
  <si>
    <t>190612A00011</t>
  </si>
  <si>
    <t>190614A00005</t>
  </si>
  <si>
    <t>190617A00027</t>
  </si>
  <si>
    <t>190621A00041</t>
  </si>
  <si>
    <t>190625A00007</t>
  </si>
  <si>
    <t>190625A00027</t>
  </si>
  <si>
    <t>190627A00009</t>
  </si>
  <si>
    <t>190627A00038</t>
  </si>
  <si>
    <t>190628A00024</t>
  </si>
  <si>
    <t>180723A00024</t>
  </si>
  <si>
    <t>180904A00014</t>
  </si>
  <si>
    <t>180911A00042</t>
  </si>
  <si>
    <t>180913A00029</t>
  </si>
  <si>
    <t>180914A00026</t>
  </si>
  <si>
    <t>180914A00029</t>
  </si>
  <si>
    <t>180919A00018</t>
  </si>
  <si>
    <t>180920A00014</t>
  </si>
  <si>
    <t>181002A00018</t>
  </si>
  <si>
    <t>181003A00021</t>
  </si>
  <si>
    <t>181005A00037</t>
  </si>
  <si>
    <t>181016A00011</t>
  </si>
  <si>
    <t>181017A00023</t>
  </si>
  <si>
    <t>181023A00036</t>
  </si>
  <si>
    <t>181026A00002</t>
  </si>
  <si>
    <t>181029A00081</t>
  </si>
  <si>
    <t>181101A00020</t>
  </si>
  <si>
    <t>181107A00008</t>
  </si>
  <si>
    <t>181108A00025</t>
  </si>
  <si>
    <t>181109A00023</t>
  </si>
  <si>
    <t>181114A00021</t>
  </si>
  <si>
    <t>181121A00014</t>
  </si>
  <si>
    <t>181123A00016</t>
  </si>
  <si>
    <t>181123A00021</t>
  </si>
  <si>
    <t>181126A00047</t>
  </si>
  <si>
    <t>181127A00027</t>
  </si>
  <si>
    <t>181129A00027</t>
  </si>
  <si>
    <t>181211A00031</t>
  </si>
  <si>
    <t>181217A00010</t>
  </si>
  <si>
    <t>181218A00072</t>
  </si>
  <si>
    <t>181219A00006</t>
  </si>
  <si>
    <t>181220A00027</t>
  </si>
  <si>
    <t>181221A00018</t>
  </si>
  <si>
    <t>181226A00024</t>
  </si>
  <si>
    <t>190103A00010</t>
  </si>
  <si>
    <t>190107A00006</t>
  </si>
  <si>
    <t>190107A00021</t>
  </si>
  <si>
    <t>190107A00024</t>
  </si>
  <si>
    <t>190110A00004</t>
  </si>
  <si>
    <t>190110A00005</t>
  </si>
  <si>
    <t>190110A00010</t>
  </si>
  <si>
    <t>190110A00073</t>
  </si>
  <si>
    <t>190110A00078</t>
  </si>
  <si>
    <t>190110A00079</t>
  </si>
  <si>
    <t>190110A00090</t>
  </si>
  <si>
    <t>190115A00034</t>
  </si>
  <si>
    <t>190131A00027</t>
  </si>
  <si>
    <t>190201A00009</t>
  </si>
  <si>
    <t>190201A00011</t>
  </si>
  <si>
    <t>190208A00008</t>
  </si>
  <si>
    <t>190211A00002</t>
  </si>
  <si>
    <t>190211A00011</t>
  </si>
  <si>
    <t>190214A00013</t>
  </si>
  <si>
    <t>190222A00029</t>
  </si>
  <si>
    <t>190225A00039</t>
  </si>
  <si>
    <t>190228A00035</t>
  </si>
  <si>
    <t>190228A00036</t>
  </si>
  <si>
    <t>190301A00012</t>
  </si>
  <si>
    <t>190311A00003</t>
  </si>
  <si>
    <t>190314A00027</t>
  </si>
  <si>
    <t>190318A00024</t>
  </si>
  <si>
    <t>190319A00008</t>
  </si>
  <si>
    <t>190321A00003</t>
  </si>
  <si>
    <t>190321A00029</t>
  </si>
  <si>
    <t>190328A00033</t>
  </si>
  <si>
    <t>190328A00053</t>
  </si>
  <si>
    <t>190329A00018</t>
  </si>
  <si>
    <t>190401A00006</t>
  </si>
  <si>
    <t>190401A00007</t>
  </si>
  <si>
    <t>190402A00004</t>
  </si>
  <si>
    <t>190404A00003</t>
  </si>
  <si>
    <t>190416A00019</t>
  </si>
  <si>
    <t>190422A00084</t>
  </si>
  <si>
    <t>190426A00016</t>
  </si>
  <si>
    <t>190426A00033</t>
  </si>
  <si>
    <t>190501A00003</t>
  </si>
  <si>
    <t>190510A00009</t>
  </si>
  <si>
    <t>190514A00023</t>
  </si>
  <si>
    <t>190514A00024</t>
  </si>
  <si>
    <t>190515A00008</t>
  </si>
  <si>
    <t>190515A00013</t>
  </si>
  <si>
    <t>190515A00014</t>
  </si>
  <si>
    <t>190516A00012</t>
  </si>
  <si>
    <t>190521A00025</t>
  </si>
  <si>
    <t>190521A00026</t>
  </si>
  <si>
    <t>190523A00006</t>
  </si>
  <si>
    <t>190523A00024</t>
  </si>
  <si>
    <t>190523A00034</t>
  </si>
  <si>
    <t>190524A00032</t>
  </si>
  <si>
    <t>190528A00005</t>
  </si>
  <si>
    <t>190528A00039</t>
  </si>
  <si>
    <t>190529A00009</t>
  </si>
  <si>
    <t>190529A00032</t>
  </si>
  <si>
    <t>190529A00059</t>
  </si>
  <si>
    <t>190529A00062</t>
  </si>
  <si>
    <t>190530A00002</t>
  </si>
  <si>
    <t>190530A00005</t>
  </si>
  <si>
    <t>190530A00045</t>
  </si>
  <si>
    <t>190531A00003</t>
  </si>
  <si>
    <t>190603A00048</t>
  </si>
  <si>
    <t>190604A00009</t>
  </si>
  <si>
    <t>190605A00035</t>
  </si>
  <si>
    <t>190606A00028</t>
  </si>
  <si>
    <t>190611A00015</t>
  </si>
  <si>
    <t>190620A00010</t>
  </si>
  <si>
    <t>190620A00024</t>
  </si>
  <si>
    <t>190624A00008</t>
  </si>
  <si>
    <t>190624A00052</t>
  </si>
  <si>
    <t>190625A00017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530A00037</t>
  </si>
  <si>
    <t>181212A00026</t>
  </si>
  <si>
    <t>190111A00040</t>
  </si>
  <si>
    <t>190116A00015</t>
  </si>
  <si>
    <t>190329A00023</t>
  </si>
  <si>
    <t>190329A00025</t>
  </si>
  <si>
    <t>190329A00026</t>
  </si>
  <si>
    <t>190530A00044</t>
  </si>
  <si>
    <t>181214A00010</t>
  </si>
  <si>
    <t>181218A00086</t>
  </si>
  <si>
    <t>181218A00089</t>
  </si>
  <si>
    <t>190104A00035</t>
  </si>
  <si>
    <t>190205A00027</t>
  </si>
  <si>
    <t>190308A00016</t>
  </si>
  <si>
    <t>190315A00029</t>
  </si>
  <si>
    <t>190327A00035</t>
  </si>
  <si>
    <t>190503A00015</t>
  </si>
  <si>
    <t>190605A00023</t>
  </si>
  <si>
    <t>190605A00025</t>
  </si>
  <si>
    <t>190607A00013</t>
  </si>
  <si>
    <t>190621A00020</t>
  </si>
  <si>
    <t>180925A00116</t>
  </si>
  <si>
    <t>181003A00032</t>
  </si>
  <si>
    <t>190103A00020</t>
  </si>
  <si>
    <t>190305A00017</t>
  </si>
  <si>
    <t>190308A00026</t>
  </si>
  <si>
    <t>190405A00004</t>
  </si>
  <si>
    <t>190412A00011</t>
  </si>
  <si>
    <t>190502A00016</t>
  </si>
  <si>
    <t>190506A00025</t>
  </si>
  <si>
    <t>190605A00027</t>
  </si>
  <si>
    <t>190628A00026</t>
  </si>
  <si>
    <t>180905A00017</t>
  </si>
  <si>
    <t>180913A00062</t>
  </si>
  <si>
    <t>181116A00006</t>
  </si>
  <si>
    <t>181119A00008</t>
  </si>
  <si>
    <t>181214A00009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524A00041</t>
  </si>
  <si>
    <t>190531A0003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81128A00011</t>
  </si>
  <si>
    <t>190227A00033</t>
  </si>
  <si>
    <t>190315A00023</t>
  </si>
  <si>
    <t>190322A00008</t>
  </si>
  <si>
    <t>190401A00017</t>
  </si>
  <si>
    <t>190510A00049</t>
  </si>
  <si>
    <t>190517A00012</t>
  </si>
  <si>
    <t>190605A00024</t>
  </si>
  <si>
    <t>180913A00033</t>
  </si>
  <si>
    <t>180914A00049</t>
  </si>
  <si>
    <t>180925A00013</t>
  </si>
  <si>
    <t>181128A00004</t>
  </si>
  <si>
    <t>181226A00030</t>
  </si>
  <si>
    <t>190104A00034</t>
  </si>
  <si>
    <t>190111A00038</t>
  </si>
  <si>
    <t>190131A00013</t>
  </si>
  <si>
    <t>190131A00023</t>
  </si>
  <si>
    <t>190205A00025</t>
  </si>
  <si>
    <t>190313A00039</t>
  </si>
  <si>
    <t>190313A00044</t>
  </si>
  <si>
    <t>190329A00067</t>
  </si>
  <si>
    <t>190403A00010</t>
  </si>
  <si>
    <t>190403A00014</t>
  </si>
  <si>
    <t>190411A00022</t>
  </si>
  <si>
    <t>190422A00037</t>
  </si>
  <si>
    <t>190529A00061</t>
  </si>
  <si>
    <t>180906A00032</t>
  </si>
  <si>
    <t>180913A00012</t>
  </si>
  <si>
    <t>180924A00033</t>
  </si>
  <si>
    <t>181010A00025</t>
  </si>
  <si>
    <t>181129A00005</t>
  </si>
  <si>
    <t>190118A00006</t>
  </si>
  <si>
    <t>190205A00019</t>
  </si>
  <si>
    <t>190205A00020</t>
  </si>
  <si>
    <t>190205A00021</t>
  </si>
  <si>
    <t>190308A00008</t>
  </si>
  <si>
    <t>190322A00011</t>
  </si>
  <si>
    <t>190329A00021</t>
  </si>
  <si>
    <t>190430A00026</t>
  </si>
  <si>
    <t>190510A00022</t>
  </si>
  <si>
    <t>190515A00035</t>
  </si>
  <si>
    <t>181105A00015</t>
  </si>
  <si>
    <t>181115A00044</t>
  </si>
  <si>
    <t>190104A00006</t>
  </si>
  <si>
    <t>190207A00003</t>
  </si>
  <si>
    <t>190315A00017</t>
  </si>
  <si>
    <t>190315A00021</t>
  </si>
  <si>
    <t>190403A00013</t>
  </si>
  <si>
    <t>190403A00015</t>
  </si>
  <si>
    <t>190501A00015</t>
  </si>
  <si>
    <t>190605A00007</t>
  </si>
  <si>
    <t>190614A00022</t>
  </si>
  <si>
    <t>190619A00010</t>
  </si>
  <si>
    <t>190102A00020</t>
  </si>
  <si>
    <t>190618A00009</t>
  </si>
  <si>
    <t>190102A00015</t>
  </si>
  <si>
    <t>190220A00012</t>
  </si>
  <si>
    <t>190604A00010</t>
  </si>
  <si>
    <t>190628A00007</t>
  </si>
  <si>
    <t>190327A00030</t>
  </si>
  <si>
    <t>190523A00038</t>
  </si>
  <si>
    <t>181003A00044</t>
  </si>
  <si>
    <t>181226A00040</t>
  </si>
  <si>
    <t>180928A00077</t>
  </si>
  <si>
    <t>181120A00026</t>
  </si>
  <si>
    <t>181211A00042</t>
  </si>
  <si>
    <t>190102A00022</t>
  </si>
  <si>
    <t>190102A00024</t>
  </si>
  <si>
    <t>190520A00020</t>
  </si>
  <si>
    <t>190627A00020</t>
  </si>
  <si>
    <t>181015A00043</t>
  </si>
  <si>
    <t>190513A00026</t>
  </si>
  <si>
    <t>181003A00072</t>
  </si>
  <si>
    <t>181029A00097</t>
  </si>
  <si>
    <t>181214A00026</t>
  </si>
  <si>
    <t>190118A00031</t>
  </si>
  <si>
    <t>181220A00006</t>
  </si>
  <si>
    <t>190111A00047</t>
  </si>
  <si>
    <t>170327A00077</t>
  </si>
  <si>
    <t>170628A00044</t>
  </si>
  <si>
    <t>170327A00079</t>
  </si>
  <si>
    <t>170327A00080</t>
  </si>
  <si>
    <t>181015A00034</t>
  </si>
  <si>
    <t>181029A00051</t>
  </si>
  <si>
    <t>181206A00018</t>
  </si>
  <si>
    <t>181220A00076</t>
  </si>
  <si>
    <t>190122A00017</t>
  </si>
  <si>
    <t>190206A00009</t>
  </si>
  <si>
    <t>170327A00078</t>
  </si>
  <si>
    <t>180910A00037</t>
  </si>
  <si>
    <t>180919A00013</t>
  </si>
  <si>
    <t>180910A00039</t>
  </si>
  <si>
    <t>181016A00019</t>
  </si>
  <si>
    <t>181203A00039</t>
  </si>
  <si>
    <t>190311A00068</t>
  </si>
  <si>
    <t>190318A00016</t>
  </si>
  <si>
    <t>190501A00024</t>
  </si>
  <si>
    <t>190515A00030</t>
  </si>
  <si>
    <t>190621A00035</t>
  </si>
  <si>
    <t>190315A00039</t>
  </si>
  <si>
    <t>190318A00017</t>
  </si>
  <si>
    <t>190322A00024</t>
  </si>
  <si>
    <t>190329A00012</t>
  </si>
  <si>
    <t>190422A00030</t>
  </si>
  <si>
    <t>190529A00078</t>
  </si>
  <si>
    <t>190530A00049</t>
  </si>
  <si>
    <t>190621A00034</t>
  </si>
  <si>
    <t>180911A00007</t>
  </si>
  <si>
    <t>180925A00033</t>
  </si>
  <si>
    <t>181001A00031</t>
  </si>
  <si>
    <t>181119A00020</t>
  </si>
  <si>
    <t>181210A00068</t>
  </si>
  <si>
    <t>190123A00059</t>
  </si>
  <si>
    <t>190206A00010</t>
  </si>
  <si>
    <t>190530A00066</t>
  </si>
  <si>
    <t>181220A00041</t>
  </si>
  <si>
    <t>181220A00079</t>
  </si>
  <si>
    <t>181227A00001</t>
  </si>
  <si>
    <t>190122A00018</t>
  </si>
  <si>
    <t>190221A00009</t>
  </si>
  <si>
    <t>190311A00076</t>
  </si>
  <si>
    <t>190327A00027</t>
  </si>
  <si>
    <t>190607A00041</t>
  </si>
  <si>
    <t>181206A00021</t>
  </si>
  <si>
    <t>181210A00066</t>
  </si>
  <si>
    <t>181220A00077</t>
  </si>
  <si>
    <t>190221A00012</t>
  </si>
  <si>
    <t>190517A00023</t>
  </si>
  <si>
    <t>190530A00048</t>
  </si>
  <si>
    <t>190614A00007</t>
  </si>
  <si>
    <t>190621A00037</t>
  </si>
  <si>
    <t>190221A00011</t>
  </si>
  <si>
    <t>190311A00072</t>
  </si>
  <si>
    <t>190520A00048</t>
  </si>
  <si>
    <t>190604A00019</t>
  </si>
  <si>
    <t>181031A00070</t>
  </si>
  <si>
    <t>181220A00078</t>
  </si>
  <si>
    <t>190110A00036</t>
  </si>
  <si>
    <t>190311A00073</t>
  </si>
  <si>
    <t>190328A00077</t>
  </si>
  <si>
    <t>190426A00023</t>
  </si>
  <si>
    <t>190515A00032</t>
  </si>
  <si>
    <t>190607A00040</t>
  </si>
  <si>
    <t>190621A00039</t>
  </si>
  <si>
    <t>180912A00017</t>
  </si>
  <si>
    <t>181003A00023</t>
  </si>
  <si>
    <t>181113A00073</t>
  </si>
  <si>
    <t>190325A00022</t>
  </si>
  <si>
    <t>190501A00014</t>
  </si>
  <si>
    <t>190514A00006</t>
  </si>
  <si>
    <t>190523A00035</t>
  </si>
  <si>
    <t>190530A00040</t>
  </si>
  <si>
    <t>190531A00051</t>
  </si>
  <si>
    <t>190510A00019</t>
  </si>
  <si>
    <t>190523A00048</t>
  </si>
  <si>
    <t>190606A00030</t>
  </si>
  <si>
    <t>190513A00033</t>
  </si>
  <si>
    <t>190523A00050</t>
  </si>
  <si>
    <t>190606A00032</t>
  </si>
  <si>
    <t>190509A00063</t>
  </si>
  <si>
    <t>190522A00029</t>
  </si>
  <si>
    <t>190605A00032</t>
  </si>
  <si>
    <t>190613A00024</t>
  </si>
  <si>
    <t>190513A00065</t>
  </si>
  <si>
    <t>190529A00115</t>
  </si>
  <si>
    <t>190606A00054</t>
  </si>
  <si>
    <t>181031A00046</t>
  </si>
  <si>
    <t>190426A00018</t>
  </si>
  <si>
    <t>190530A00092</t>
  </si>
  <si>
    <t>190607A00022</t>
  </si>
  <si>
    <t>181210A00035</t>
  </si>
  <si>
    <t>190509A00033</t>
  </si>
  <si>
    <t>190516A00028</t>
  </si>
  <si>
    <t>190603A00067</t>
  </si>
  <si>
    <t>190610A00069</t>
  </si>
  <si>
    <t>190426A00017</t>
  </si>
  <si>
    <t>190530A00057</t>
  </si>
  <si>
    <t>190607A00016</t>
  </si>
  <si>
    <t>181203A00046</t>
  </si>
  <si>
    <t>180925A00059</t>
  </si>
  <si>
    <t>190426A00024</t>
  </si>
  <si>
    <t>190516A00018</t>
  </si>
  <si>
    <t>190530A00108</t>
  </si>
  <si>
    <t>190607A00025</t>
  </si>
  <si>
    <t>190104A00032</t>
  </si>
  <si>
    <t>190702A00002</t>
  </si>
  <si>
    <t>190703A00021</t>
  </si>
  <si>
    <t>190716A00046</t>
  </si>
  <si>
    <t>190717A00007</t>
  </si>
  <si>
    <t>190726A00005</t>
  </si>
  <si>
    <t>190729A00009</t>
  </si>
  <si>
    <t>190729A00017</t>
  </si>
  <si>
    <t>190703A00015</t>
  </si>
  <si>
    <t>190708A00011</t>
  </si>
  <si>
    <t>190710A00022</t>
  </si>
  <si>
    <t>190711A00027</t>
  </si>
  <si>
    <t>190717A00008</t>
  </si>
  <si>
    <t>190719A00002</t>
  </si>
  <si>
    <t>190724A00022</t>
  </si>
  <si>
    <t>190724A00046</t>
  </si>
  <si>
    <t>190701A00028</t>
  </si>
  <si>
    <t>190703A00014</t>
  </si>
  <si>
    <t>190708A00021</t>
  </si>
  <si>
    <t>190711A00026</t>
  </si>
  <si>
    <t>190711A00028</t>
  </si>
  <si>
    <t>190712A00018</t>
  </si>
  <si>
    <t>190724A00021</t>
  </si>
  <si>
    <t>190701A00006</t>
  </si>
  <si>
    <t>190701A00023</t>
  </si>
  <si>
    <t>190711A00022</t>
  </si>
  <si>
    <t>190731A00028</t>
  </si>
  <si>
    <t>190701A00008</t>
  </si>
  <si>
    <t>190701A00017</t>
  </si>
  <si>
    <t>190703A00004</t>
  </si>
  <si>
    <t>190712A00001</t>
  </si>
  <si>
    <t>190712A00009</t>
  </si>
  <si>
    <t>190715A00027</t>
  </si>
  <si>
    <t>190715A00028</t>
  </si>
  <si>
    <t>190724A00024</t>
  </si>
  <si>
    <t>190729A00007</t>
  </si>
  <si>
    <t>190731A00004</t>
  </si>
  <si>
    <t>190701A00009</t>
  </si>
  <si>
    <t>190703A00019</t>
  </si>
  <si>
    <t>190709A00018</t>
  </si>
  <si>
    <t>190710A00012</t>
  </si>
  <si>
    <t>190711A00020</t>
  </si>
  <si>
    <t>190715A00010</t>
  </si>
  <si>
    <t>190715A00024</t>
  </si>
  <si>
    <t>190715A00029</t>
  </si>
  <si>
    <t>190724A00023</t>
  </si>
  <si>
    <t>190726A00017</t>
  </si>
  <si>
    <t>190729A00008</t>
  </si>
  <si>
    <t>190703A00022</t>
  </si>
  <si>
    <t>190708A00001</t>
  </si>
  <si>
    <t>190711A00016</t>
  </si>
  <si>
    <t>190724A00005</t>
  </si>
  <si>
    <t>190729A00006</t>
  </si>
  <si>
    <t>190730A00007</t>
  </si>
  <si>
    <t>190701A00007</t>
  </si>
  <si>
    <t>190703A00017</t>
  </si>
  <si>
    <t>190711A00019</t>
  </si>
  <si>
    <t>190711A00025</t>
  </si>
  <si>
    <t>190715A00014</t>
  </si>
  <si>
    <t>190722A00035</t>
  </si>
  <si>
    <t>190724A00025</t>
  </si>
  <si>
    <t>190730A00016</t>
  </si>
  <si>
    <t>190731A00029</t>
  </si>
  <si>
    <t>190708A00030</t>
  </si>
  <si>
    <t>190705A00007</t>
  </si>
  <si>
    <t>190708A00025</t>
  </si>
  <si>
    <t>190708A00029</t>
  </si>
  <si>
    <t>190708A00032</t>
  </si>
  <si>
    <t>190719A00017</t>
  </si>
  <si>
    <t>190712A00003</t>
  </si>
  <si>
    <t>190731A00013</t>
  </si>
  <si>
    <t>190702A00071</t>
  </si>
  <si>
    <t>190712A00016</t>
  </si>
  <si>
    <t>190702A00068</t>
  </si>
  <si>
    <t>190718A00012</t>
  </si>
  <si>
    <t>190708A00026</t>
  </si>
  <si>
    <t>190708A00028</t>
  </si>
  <si>
    <t>190726A00012</t>
  </si>
  <si>
    <t>190701A00022</t>
  </si>
  <si>
    <t>190726A00014</t>
  </si>
  <si>
    <t>190719A00006</t>
  </si>
  <si>
    <t>190702A00051</t>
  </si>
  <si>
    <t>190725A00022</t>
  </si>
  <si>
    <t>190702A00082</t>
  </si>
  <si>
    <t>190725A00018</t>
  </si>
  <si>
    <t>190702A00079</t>
  </si>
  <si>
    <t>190731A00008</t>
  </si>
  <si>
    <t>190703A00023</t>
  </si>
  <si>
    <t>190712A00038</t>
  </si>
  <si>
    <t>190712A00044</t>
  </si>
  <si>
    <t>190712A00047</t>
  </si>
  <si>
    <t>191223A00049</t>
  </si>
  <si>
    <t>200121A00001</t>
  </si>
  <si>
    <t>200219A00005</t>
  </si>
  <si>
    <t>200220A00022</t>
  </si>
  <si>
    <t>200316A00058</t>
  </si>
  <si>
    <t>200318A00033</t>
  </si>
  <si>
    <t>200326A00008</t>
  </si>
  <si>
    <t>200327A00082</t>
  </si>
  <si>
    <t>200402A00051</t>
  </si>
  <si>
    <t>200413A00025</t>
  </si>
  <si>
    <t>191219A00046</t>
  </si>
  <si>
    <t>200129A00006</t>
  </si>
  <si>
    <t>200220A00023</t>
  </si>
  <si>
    <t>200312A00035</t>
  </si>
  <si>
    <t>200319A00033</t>
  </si>
  <si>
    <t>200326A00044</t>
  </si>
  <si>
    <t>200327A00011</t>
  </si>
  <si>
    <t>200403A00033</t>
  </si>
  <si>
    <t>200406A00043</t>
  </si>
  <si>
    <t>200413A00001</t>
  </si>
  <si>
    <t>200417A00003</t>
  </si>
  <si>
    <t>200417A00022</t>
  </si>
  <si>
    <t>200424A00019</t>
  </si>
  <si>
    <t>200511A00013</t>
  </si>
  <si>
    <t>200218A00022</t>
  </si>
  <si>
    <t>200302A00055</t>
  </si>
  <si>
    <t>200311A00011</t>
  </si>
  <si>
    <t>200318A00046</t>
  </si>
  <si>
    <t>200319A00010</t>
  </si>
  <si>
    <t>200323A00004</t>
  </si>
  <si>
    <t>200403A00004</t>
  </si>
  <si>
    <t>200403A00027</t>
  </si>
  <si>
    <t>200709A00013</t>
  </si>
  <si>
    <t>191219A00050</t>
  </si>
  <si>
    <t>200309A00017</t>
  </si>
  <si>
    <t>200313A00021</t>
  </si>
  <si>
    <t>200318A00001</t>
  </si>
  <si>
    <t>200319A00017</t>
  </si>
  <si>
    <t>200319A00021</t>
  </si>
  <si>
    <t>200320A00028</t>
  </si>
  <si>
    <t>200320A00032</t>
  </si>
  <si>
    <t>200323A00006</t>
  </si>
  <si>
    <t>200323A00012</t>
  </si>
  <si>
    <t>200323A00019</t>
  </si>
  <si>
    <t>200331A00025</t>
  </si>
  <si>
    <t>200406A00047</t>
  </si>
  <si>
    <t>200408A00023</t>
  </si>
  <si>
    <t>200422A00029</t>
  </si>
  <si>
    <t>200520A00003</t>
  </si>
  <si>
    <t>200630A00001</t>
  </si>
  <si>
    <t>200316A00014</t>
  </si>
  <si>
    <t>200318A00045</t>
  </si>
  <si>
    <t>200325A00002</t>
  </si>
  <si>
    <t>200406A00045</t>
  </si>
  <si>
    <t>200413A00014</t>
  </si>
  <si>
    <t>200414A00005</t>
  </si>
  <si>
    <t>200428A00008</t>
  </si>
  <si>
    <t>200605A00001</t>
  </si>
  <si>
    <t>200720A00022</t>
  </si>
  <si>
    <t>200729A00012</t>
  </si>
  <si>
    <t>200908A00006</t>
  </si>
  <si>
    <t>191216A00011</t>
  </si>
  <si>
    <t>200117A00005</t>
  </si>
  <si>
    <t>200214A00008</t>
  </si>
  <si>
    <t>200214A00011</t>
  </si>
  <si>
    <t>200214A00023</t>
  </si>
  <si>
    <t>200306A00026</t>
  </si>
  <si>
    <t>200309A00025</t>
  </si>
  <si>
    <t>200309A00053</t>
  </si>
  <si>
    <t>200313A00012</t>
  </si>
  <si>
    <t>200316A00039</t>
  </si>
  <si>
    <t>200318A00003</t>
  </si>
  <si>
    <t>200318A00021</t>
  </si>
  <si>
    <t>200318A00042</t>
  </si>
  <si>
    <t>200319A00032</t>
  </si>
  <si>
    <t>200324A00048</t>
  </si>
  <si>
    <t>200325A00022</t>
  </si>
  <si>
    <t>200325A00056</t>
  </si>
  <si>
    <t>200330A00063</t>
  </si>
  <si>
    <t>200401A00018</t>
  </si>
  <si>
    <t>200403A00020</t>
  </si>
  <si>
    <t>200406A00003</t>
  </si>
  <si>
    <t>200406A00023</t>
  </si>
  <si>
    <t>200406A00058</t>
  </si>
  <si>
    <t>191112A00020</t>
  </si>
  <si>
    <t>191210A00005</t>
  </si>
  <si>
    <t>191220A00012</t>
  </si>
  <si>
    <t>200108A00011</t>
  </si>
  <si>
    <t>200304A00003</t>
  </si>
  <si>
    <t>200311A00018</t>
  </si>
  <si>
    <t>200316A00047</t>
  </si>
  <si>
    <t>200320A00030</t>
  </si>
  <si>
    <t>200325A00027</t>
  </si>
  <si>
    <t>200327A00052</t>
  </si>
  <si>
    <t>200403A00019</t>
  </si>
  <si>
    <t>200408A00016</t>
  </si>
  <si>
    <t>200720A00010</t>
  </si>
  <si>
    <t>200729A00013</t>
  </si>
  <si>
    <t>200824A00005</t>
  </si>
  <si>
    <t>200914A00001</t>
  </si>
  <si>
    <t>200309A00024</t>
  </si>
  <si>
    <t>200320A00017</t>
  </si>
  <si>
    <t>200325A00012</t>
  </si>
  <si>
    <t>200325A00057</t>
  </si>
  <si>
    <t>200326A00041</t>
  </si>
  <si>
    <t>200327A00015</t>
  </si>
  <si>
    <t>200330A00025</t>
  </si>
  <si>
    <t>200330A00035</t>
  </si>
  <si>
    <t>200406A00010</t>
  </si>
  <si>
    <t>200414A00018</t>
  </si>
  <si>
    <t>200422A00025</t>
  </si>
  <si>
    <t>200527A00020</t>
  </si>
  <si>
    <t>200622A00009</t>
  </si>
  <si>
    <t>200825A00005</t>
  </si>
  <si>
    <t>200207A00013</t>
  </si>
  <si>
    <t>200218A00026</t>
  </si>
  <si>
    <t>200218A00030</t>
  </si>
  <si>
    <t>200225A00029</t>
  </si>
  <si>
    <t>200228A00047</t>
  </si>
  <si>
    <t>200302A00014</t>
  </si>
  <si>
    <t>200916A00023</t>
  </si>
  <si>
    <t>200916A00015</t>
  </si>
  <si>
    <t>200916A00017</t>
  </si>
  <si>
    <t>200916A00019</t>
  </si>
  <si>
    <t>200923A00001</t>
  </si>
  <si>
    <t>200916A00016</t>
  </si>
  <si>
    <t>200928A00009</t>
  </si>
  <si>
    <t>200909A00001</t>
  </si>
  <si>
    <t>200730A00013</t>
  </si>
  <si>
    <t>200824A00020</t>
  </si>
  <si>
    <t>200826A00028</t>
  </si>
  <si>
    <t>200826A00029</t>
  </si>
  <si>
    <t>200923A00002</t>
  </si>
  <si>
    <t>200922A00015</t>
  </si>
  <si>
    <t>200423A00006</t>
  </si>
  <si>
    <t>200423A00027</t>
  </si>
  <si>
    <t>200504A00006</t>
  </si>
  <si>
    <t>200521A00013</t>
  </si>
  <si>
    <t>200521A00016</t>
  </si>
  <si>
    <t>200527A00016</t>
  </si>
  <si>
    <t>200413A00026</t>
  </si>
  <si>
    <t>200415A00021</t>
  </si>
  <si>
    <t>200415A00038</t>
  </si>
  <si>
    <t>200417A00004</t>
  </si>
  <si>
    <t>200417A00006</t>
  </si>
  <si>
    <t>200417A00013</t>
  </si>
  <si>
    <t>200402A00023</t>
  </si>
  <si>
    <t>200402A00048</t>
  </si>
  <si>
    <t>200407A00016</t>
  </si>
  <si>
    <t>200407A00019</t>
  </si>
  <si>
    <t>200409A00019</t>
  </si>
  <si>
    <t>200413A00004</t>
  </si>
  <si>
    <t>200330A00028</t>
  </si>
  <si>
    <t>200331A00008</t>
  </si>
  <si>
    <t>200331A00015</t>
  </si>
  <si>
    <t>200401A00012</t>
  </si>
  <si>
    <t>200402A00003</t>
  </si>
  <si>
    <t>200402A00014</t>
  </si>
  <si>
    <t>200327A00040</t>
  </si>
  <si>
    <t>200327A00043</t>
  </si>
  <si>
    <t>200327A00055</t>
  </si>
  <si>
    <t>200327A00068</t>
  </si>
  <si>
    <t>200327A00073</t>
  </si>
  <si>
    <t>200330A00021</t>
  </si>
  <si>
    <t>200318A00037</t>
  </si>
  <si>
    <t>200318A00049</t>
  </si>
  <si>
    <t>200318A00054</t>
  </si>
  <si>
    <t>200323A00011</t>
  </si>
  <si>
    <t>200325A00046</t>
  </si>
  <si>
    <t>200327A00027</t>
  </si>
  <si>
    <t>200312A00006</t>
  </si>
  <si>
    <t>200312A00019</t>
  </si>
  <si>
    <t>200312A00037</t>
  </si>
  <si>
    <t>200316A00041</t>
  </si>
  <si>
    <t>200317A00023</t>
  </si>
  <si>
    <t>200317A00064</t>
  </si>
  <si>
    <t>200310A00024</t>
  </si>
  <si>
    <t>200310A00028</t>
  </si>
  <si>
    <t>200311A00012</t>
  </si>
  <si>
    <t>200311A00023</t>
  </si>
  <si>
    <t>200311A00024</t>
  </si>
  <si>
    <t>200311A00032</t>
  </si>
  <si>
    <t>200306A00022</t>
  </si>
  <si>
    <t>200309A00007</t>
  </si>
  <si>
    <t>200309A00030</t>
  </si>
  <si>
    <t>200309A00038</t>
  </si>
  <si>
    <t>200309A00044</t>
  </si>
  <si>
    <t>200310A00016</t>
  </si>
  <si>
    <t>200304A00033</t>
  </si>
  <si>
    <t>200305A00001</t>
  </si>
  <si>
    <t>200305A00017</t>
  </si>
  <si>
    <t>200305A00039</t>
  </si>
  <si>
    <t>200305A00045</t>
  </si>
  <si>
    <t>200306A00007</t>
  </si>
  <si>
    <t>200227A00055</t>
  </si>
  <si>
    <t>200228A00045</t>
  </si>
  <si>
    <t>200228A00091</t>
  </si>
  <si>
    <t>200303A00009</t>
  </si>
  <si>
    <t>200304A00019</t>
  </si>
  <si>
    <t>200304A00030</t>
  </si>
  <si>
    <t>200730A00011</t>
  </si>
  <si>
    <t>200826A00019</t>
  </si>
  <si>
    <t>200826A00036</t>
  </si>
  <si>
    <t>200218A00025</t>
  </si>
  <si>
    <t>200221A00011</t>
  </si>
  <si>
    <t>200224A00006</t>
  </si>
  <si>
    <t>200508A00017</t>
  </si>
  <si>
    <t>200518A00019</t>
  </si>
  <si>
    <t>200527A00014</t>
  </si>
  <si>
    <t>200528A00021</t>
  </si>
  <si>
    <t>200611A00021</t>
  </si>
  <si>
    <t>200701A00007</t>
  </si>
  <si>
    <t>200421A00028</t>
  </si>
  <si>
    <t>200421A00029</t>
  </si>
  <si>
    <t>200421A00032</t>
  </si>
  <si>
    <t>200427A00017</t>
  </si>
  <si>
    <t>200427A00018</t>
  </si>
  <si>
    <t>200429A00049</t>
  </si>
  <si>
    <t>200415A00003</t>
  </si>
  <si>
    <t>200415A00020</t>
  </si>
  <si>
    <t>200415A00024</t>
  </si>
  <si>
    <t>200415A00033</t>
  </si>
  <si>
    <t>200417A00012</t>
  </si>
  <si>
    <t>200417A00014</t>
  </si>
  <si>
    <t>200402A00028</t>
  </si>
  <si>
    <t>200403A00018</t>
  </si>
  <si>
    <t>200406A00049</t>
  </si>
  <si>
    <t>200406A00060</t>
  </si>
  <si>
    <t>200408A00004</t>
  </si>
  <si>
    <t>200414A00015</t>
  </si>
  <si>
    <t>200331A00022</t>
  </si>
  <si>
    <t>200401A00023</t>
  </si>
  <si>
    <t>200402A00002</t>
  </si>
  <si>
    <t>200402A00017</t>
  </si>
  <si>
    <t>200402A00022</t>
  </si>
  <si>
    <t>200402A00026</t>
  </si>
  <si>
    <t>200629A00023</t>
  </si>
  <si>
    <t>200826A00039</t>
  </si>
  <si>
    <t>200826A00040</t>
  </si>
  <si>
    <t>200331A00007</t>
  </si>
  <si>
    <t>200331A00016</t>
  </si>
  <si>
    <t>200331A00018</t>
  </si>
  <si>
    <t>200429A00064</t>
  </si>
  <si>
    <t>200504A00007</t>
  </si>
  <si>
    <t>200515A00019</t>
  </si>
  <si>
    <t>200515A00020</t>
  </si>
  <si>
    <t>200529A00022</t>
  </si>
  <si>
    <t>200605A00005</t>
  </si>
  <si>
    <t>200413A00027</t>
  </si>
  <si>
    <t>200415A00026</t>
  </si>
  <si>
    <t>200417A00018</t>
  </si>
  <si>
    <t>200421A00022</t>
  </si>
  <si>
    <t>200421A00031</t>
  </si>
  <si>
    <t>200429A00004</t>
  </si>
  <si>
    <t>200402A00013</t>
  </si>
  <si>
    <t>200402A00030</t>
  </si>
  <si>
    <t>200402A00035</t>
  </si>
  <si>
    <t>200402A00036</t>
  </si>
  <si>
    <t>200407A00004</t>
  </si>
  <si>
    <t>200413A00011</t>
  </si>
  <si>
    <t>200327A00047</t>
  </si>
  <si>
    <t>200327A00088</t>
  </si>
  <si>
    <t>200330A00013</t>
  </si>
  <si>
    <t>200330A00020</t>
  </si>
  <si>
    <t>200330A00037</t>
  </si>
  <si>
    <t>200401A00001</t>
  </si>
  <si>
    <t>200325A00013</t>
  </si>
  <si>
    <t>200325A00032</t>
  </si>
  <si>
    <t>200326A00011</t>
  </si>
  <si>
    <t>200326A00016</t>
  </si>
  <si>
    <t>200326A00025</t>
  </si>
  <si>
    <t>200327A00031</t>
  </si>
  <si>
    <t>200316A00055</t>
  </si>
  <si>
    <t>200316A00072</t>
  </si>
  <si>
    <t>200317A00025</t>
  </si>
  <si>
    <t>200317A00033</t>
  </si>
  <si>
    <t>200318A00026</t>
  </si>
  <si>
    <t>200318A00047</t>
  </si>
  <si>
    <t>200306A00054</t>
  </si>
  <si>
    <t>200309A00040</t>
  </si>
  <si>
    <t>200310A00041</t>
  </si>
  <si>
    <t>200311A00055</t>
  </si>
  <si>
    <t>200312A00009</t>
  </si>
  <si>
    <t>200316A00046</t>
  </si>
  <si>
    <t>200304A00022</t>
  </si>
  <si>
    <t>200304A00032</t>
  </si>
  <si>
    <t>200305A00038</t>
  </si>
  <si>
    <t>200306A00013</t>
  </si>
  <si>
    <t>200306A00031</t>
  </si>
  <si>
    <t>200306A00049</t>
  </si>
  <si>
    <t>200225A00023</t>
  </si>
  <si>
    <t>200225A00028</t>
  </si>
  <si>
    <t>200302A00017</t>
  </si>
  <si>
    <t>200302A00018</t>
  </si>
  <si>
    <t>200304A00015</t>
  </si>
  <si>
    <t>200304A00020</t>
  </si>
  <si>
    <t>200330A00036</t>
  </si>
  <si>
    <t>200330A00044</t>
  </si>
  <si>
    <t>200207A00007</t>
  </si>
  <si>
    <t>200214A00018</t>
  </si>
  <si>
    <t>200220A00014</t>
  </si>
  <si>
    <t>200220A00034</t>
  </si>
  <si>
    <t>200327A00059</t>
  </si>
  <si>
    <t>200327A00061</t>
  </si>
  <si>
    <t>200327A00066</t>
  </si>
  <si>
    <t>200327A00077</t>
  </si>
  <si>
    <t>200330A00007</t>
  </si>
  <si>
    <t>200330A00011</t>
  </si>
  <si>
    <t>200327A00025</t>
  </si>
  <si>
    <t>200327A00035</t>
  </si>
  <si>
    <t>200327A00037</t>
  </si>
  <si>
    <t>200327A00041</t>
  </si>
  <si>
    <t>200327A00046</t>
  </si>
  <si>
    <t>200327A00058</t>
  </si>
  <si>
    <t>200319A00038</t>
  </si>
  <si>
    <t>200320A00025</t>
  </si>
  <si>
    <t>200320A00049</t>
  </si>
  <si>
    <t>200324A00029</t>
  </si>
  <si>
    <t>200324A00031</t>
  </si>
  <si>
    <t>200326A00012</t>
  </si>
  <si>
    <t>200310A00038</t>
  </si>
  <si>
    <t>200311A00044</t>
  </si>
  <si>
    <t>200316A00019</t>
  </si>
  <si>
    <t>200316A00043</t>
  </si>
  <si>
    <t>200317A00011</t>
  </si>
  <si>
    <t>200318A00044</t>
  </si>
  <si>
    <t>200302A00006</t>
  </si>
  <si>
    <t>200305A00015</t>
  </si>
  <si>
    <t>200305A00030</t>
  </si>
  <si>
    <t>200306A00006</t>
  </si>
  <si>
    <t>200306A00028</t>
  </si>
  <si>
    <t>200306A00038</t>
  </si>
  <si>
    <t>200611A00023</t>
  </si>
  <si>
    <t>200729A00016</t>
  </si>
  <si>
    <t>200806A00006</t>
  </si>
  <si>
    <t>200826A00038</t>
  </si>
  <si>
    <t>200221A00023</t>
  </si>
  <si>
    <t>200228A00071</t>
  </si>
  <si>
    <t>200429A00065</t>
  </si>
  <si>
    <t>200430A00030</t>
  </si>
  <si>
    <t>200508A00016</t>
  </si>
  <si>
    <t>200515A00021</t>
  </si>
  <si>
    <t>200521A00015</t>
  </si>
  <si>
    <t>200527A00013</t>
  </si>
  <si>
    <t>200417A00008</t>
  </si>
  <si>
    <t>200417A00011</t>
  </si>
  <si>
    <t>200417A00019</t>
  </si>
  <si>
    <t>200422A00015</t>
  </si>
  <si>
    <t>200423A00026</t>
  </si>
  <si>
    <t>200428A00002</t>
  </si>
  <si>
    <t>200402A00038</t>
  </si>
  <si>
    <t>200403A00017</t>
  </si>
  <si>
    <t>200408A00013</t>
  </si>
  <si>
    <t>200409A00011</t>
  </si>
  <si>
    <t>200415A00027</t>
  </si>
  <si>
    <t>200415A00031</t>
  </si>
  <si>
    <t>200327A00056</t>
  </si>
  <si>
    <t>200327A00076</t>
  </si>
  <si>
    <t>200330A00008</t>
  </si>
  <si>
    <t>200330A00066</t>
  </si>
  <si>
    <t>200331A00017</t>
  </si>
  <si>
    <t>200402A00001</t>
  </si>
  <si>
    <t>200325A00047</t>
  </si>
  <si>
    <t>200327A00019</t>
  </si>
  <si>
    <t>200327A00030</t>
  </si>
  <si>
    <t>200327A00042</t>
  </si>
  <si>
    <t>200327A00048</t>
  </si>
  <si>
    <t>200327A00054</t>
  </si>
  <si>
    <t>200317A00039</t>
  </si>
  <si>
    <t>200318A00039</t>
  </si>
  <si>
    <t>200323A00018</t>
  </si>
  <si>
    <t>200324A00013</t>
  </si>
  <si>
    <t>200324A00051</t>
  </si>
  <si>
    <t>200325A00043</t>
  </si>
  <si>
    <t>200312A00014</t>
  </si>
  <si>
    <t>200316A00009</t>
  </si>
  <si>
    <t>200316A00037</t>
  </si>
  <si>
    <t>200316A00067</t>
  </si>
  <si>
    <t>200316A00070</t>
  </si>
  <si>
    <t>200316A00071</t>
  </si>
  <si>
    <t>200306A00055</t>
  </si>
  <si>
    <t>200309A00054</t>
  </si>
  <si>
    <t>200310A00033</t>
  </si>
  <si>
    <t>200310A00051</t>
  </si>
  <si>
    <t>200310A00054</t>
  </si>
  <si>
    <t>200310A00062</t>
  </si>
  <si>
    <t>200304A00018</t>
  </si>
  <si>
    <t>200304A00025</t>
  </si>
  <si>
    <t>200304A00035</t>
  </si>
  <si>
    <t>200305A00014</t>
  </si>
  <si>
    <t>200305A00037</t>
  </si>
  <si>
    <t>200306A00010</t>
  </si>
  <si>
    <t>200826A00021</t>
  </si>
  <si>
    <t>200211A00014</t>
  </si>
  <si>
    <t>200226A00004</t>
  </si>
  <si>
    <t>200302A00013</t>
  </si>
  <si>
    <t>200304A00005</t>
  </si>
  <si>
    <t>200304A00013</t>
  </si>
  <si>
    <t>200504A00005</t>
  </si>
  <si>
    <t>200511A00006</t>
  </si>
  <si>
    <t>200521A00017</t>
  </si>
  <si>
    <t>200527A00012</t>
  </si>
  <si>
    <t>200527A00015</t>
  </si>
  <si>
    <t>200729A00015</t>
  </si>
  <si>
    <t>200414A00019</t>
  </si>
  <si>
    <t>200415A00037</t>
  </si>
  <si>
    <t>200421A00020</t>
  </si>
  <si>
    <t>200423A00022</t>
  </si>
  <si>
    <t>200429A00057</t>
  </si>
  <si>
    <t>200429A00066</t>
  </si>
  <si>
    <t>200403A00010</t>
  </si>
  <si>
    <t>200403A00012</t>
  </si>
  <si>
    <t>200406A00018</t>
  </si>
  <si>
    <t>200406A00059</t>
  </si>
  <si>
    <t>200413A00003</t>
  </si>
  <si>
    <t>200414A00013</t>
  </si>
  <si>
    <t>200331A00011</t>
  </si>
  <si>
    <t>200331A00014</t>
  </si>
  <si>
    <t>200402A00010</t>
  </si>
  <si>
    <t>200402A00018</t>
  </si>
  <si>
    <t>200402A00041</t>
  </si>
  <si>
    <t>200402A00044</t>
  </si>
  <si>
    <t>200327A00060</t>
  </si>
  <si>
    <t>200327A00079</t>
  </si>
  <si>
    <t>200330A00006</t>
  </si>
  <si>
    <t>200330A00017</t>
  </si>
  <si>
    <t>200330A00043</t>
  </si>
  <si>
    <t>200330A00046</t>
  </si>
  <si>
    <t>200325A00048</t>
  </si>
  <si>
    <t>200326A00009</t>
  </si>
  <si>
    <t>200327A00013</t>
  </si>
  <si>
    <t>200327A00032</t>
  </si>
  <si>
    <t>200327A00045</t>
  </si>
  <si>
    <t>200327A00053</t>
  </si>
  <si>
    <t>200319A00039</t>
  </si>
  <si>
    <t>200320A00013</t>
  </si>
  <si>
    <t>200320A00052</t>
  </si>
  <si>
    <t>200325A00009</t>
  </si>
  <si>
    <t>200325A00016</t>
  </si>
  <si>
    <t>200325A00038</t>
  </si>
  <si>
    <t>200311A00031</t>
  </si>
  <si>
    <t>200316A00040</t>
  </si>
  <si>
    <t>200317A00027</t>
  </si>
  <si>
    <t>200318A00038</t>
  </si>
  <si>
    <t>200319A00009</t>
  </si>
  <si>
    <t>200319A00025</t>
  </si>
  <si>
    <t>200310A00005</t>
  </si>
  <si>
    <t>200310A00014</t>
  </si>
  <si>
    <t>200310A00015</t>
  </si>
  <si>
    <t>200310A00023</t>
  </si>
  <si>
    <t>200310A00034</t>
  </si>
  <si>
    <t>200310A00040</t>
  </si>
  <si>
    <t>200306A00077</t>
  </si>
  <si>
    <t>200309A00009</t>
  </si>
  <si>
    <t>200309A00029</t>
  </si>
  <si>
    <t>200309A00043</t>
  </si>
  <si>
    <t>200309A00045</t>
  </si>
  <si>
    <t>200310A00003</t>
  </si>
  <si>
    <t>200304A00012</t>
  </si>
  <si>
    <t>200305A00019</t>
  </si>
  <si>
    <t>200305A00032</t>
  </si>
  <si>
    <t>200306A00003</t>
  </si>
  <si>
    <t>200306A00040</t>
  </si>
  <si>
    <t>200306A00066</t>
  </si>
  <si>
    <t>200302A00003</t>
  </si>
  <si>
    <t>200302A00005</t>
  </si>
  <si>
    <t>200302A00016</t>
  </si>
  <si>
    <t>200302A00025</t>
  </si>
  <si>
    <t>200302A00056</t>
  </si>
  <si>
    <t>200304A00002</t>
  </si>
  <si>
    <t>200211A00017</t>
  </si>
  <si>
    <t>200220A00013</t>
  </si>
  <si>
    <t>200221A00024</t>
  </si>
  <si>
    <t>200225A00008</t>
  </si>
  <si>
    <t>200228A00070</t>
  </si>
  <si>
    <t>200302A00002</t>
  </si>
  <si>
    <t>200611A00019</t>
  </si>
  <si>
    <t>200611A00020</t>
  </si>
  <si>
    <t>200629A00020</t>
  </si>
  <si>
    <t>200629A00021</t>
  </si>
  <si>
    <t>200708A00011</t>
  </si>
  <si>
    <t>200826A00035</t>
  </si>
  <si>
    <t>200424A00014</t>
  </si>
  <si>
    <t>200428A00003</t>
  </si>
  <si>
    <t>200429A00021</t>
  </si>
  <si>
    <t>200429A00054</t>
  </si>
  <si>
    <t>200429A00061</t>
  </si>
  <si>
    <t>200429A00062</t>
  </si>
  <si>
    <t>200415A00036</t>
  </si>
  <si>
    <t>200417A00002</t>
  </si>
  <si>
    <t>200421A00021</t>
  </si>
  <si>
    <t>200421A00024</t>
  </si>
  <si>
    <t>200423A00017</t>
  </si>
  <si>
    <t>200423A00020</t>
  </si>
  <si>
    <t>200403A00025</t>
  </si>
  <si>
    <t>200406A00053</t>
  </si>
  <si>
    <t>200408A00011</t>
  </si>
  <si>
    <t>200413A00012</t>
  </si>
  <si>
    <t>200414A00014</t>
  </si>
  <si>
    <t>200415A00023</t>
  </si>
  <si>
    <t>200330A00038</t>
  </si>
  <si>
    <t>200330A00064</t>
  </si>
  <si>
    <t>200331A00024</t>
  </si>
  <si>
    <t>200401A00013</t>
  </si>
  <si>
    <t>200402A00009</t>
  </si>
  <si>
    <t>200403A00015</t>
  </si>
  <si>
    <t>200324A00066</t>
  </si>
  <si>
    <t>200325A00042</t>
  </si>
  <si>
    <t>200325A00044</t>
  </si>
  <si>
    <t>200327A00022</t>
  </si>
  <si>
    <t>200327A00039</t>
  </si>
  <si>
    <t>200327A00051</t>
  </si>
  <si>
    <t>200316A00068</t>
  </si>
  <si>
    <t>200317A00045</t>
  </si>
  <si>
    <t>200318A00013</t>
  </si>
  <si>
    <t>200319A00037</t>
  </si>
  <si>
    <t>200320A00026</t>
  </si>
  <si>
    <t>200324A00012</t>
  </si>
  <si>
    <t>200313A00019</t>
  </si>
  <si>
    <t>200316A00015</t>
  </si>
  <si>
    <t>200316A00042</t>
  </si>
  <si>
    <t>200316A00048</t>
  </si>
  <si>
    <t>200316A00049</t>
  </si>
  <si>
    <t>200316A00050</t>
  </si>
  <si>
    <t>200309A00048</t>
  </si>
  <si>
    <t>200310A00020</t>
  </si>
  <si>
    <t>200310A00021</t>
  </si>
  <si>
    <t>200311A00043</t>
  </si>
  <si>
    <t>200312A00015</t>
  </si>
  <si>
    <t>200312A00036</t>
  </si>
  <si>
    <t>200304A00011</t>
  </si>
  <si>
    <t>200304A00029</t>
  </si>
  <si>
    <t>200305A00006</t>
  </si>
  <si>
    <t>200305A00016</t>
  </si>
  <si>
    <t>200306A00036</t>
  </si>
  <si>
    <t>200306A00064</t>
  </si>
  <si>
    <t>200605A00017</t>
  </si>
  <si>
    <t>200605A00014</t>
  </si>
  <si>
    <t>200813A00019</t>
  </si>
  <si>
    <t>200813A00020</t>
  </si>
  <si>
    <t>200813A00021</t>
  </si>
  <si>
    <t>200605A00016</t>
  </si>
  <si>
    <t>200911A00013</t>
  </si>
  <si>
    <t>200709A00021</t>
  </si>
  <si>
    <t>200709A00025</t>
  </si>
  <si>
    <t>200813A00023</t>
  </si>
  <si>
    <t>200709A00024</t>
  </si>
  <si>
    <t>200911A00012</t>
  </si>
  <si>
    <t>200911A00011</t>
  </si>
  <si>
    <t>170908A00017</t>
  </si>
  <si>
    <t>181227A00022</t>
  </si>
  <si>
    <t>200911A00023</t>
  </si>
  <si>
    <t>200922A00040</t>
  </si>
  <si>
    <t>200928A00003</t>
  </si>
  <si>
    <t>200527A00022</t>
  </si>
  <si>
    <t>200529A00004</t>
  </si>
  <si>
    <t>200601A00006</t>
  </si>
  <si>
    <t>200604A00004</t>
  </si>
  <si>
    <t>200604A00010</t>
  </si>
  <si>
    <t>200615A00005</t>
  </si>
  <si>
    <t>200626A00015</t>
  </si>
  <si>
    <t>200709A00003</t>
  </si>
  <si>
    <t>200709A00007</t>
  </si>
  <si>
    <t>200709A00008</t>
  </si>
  <si>
    <t>200720A00035</t>
  </si>
  <si>
    <t>200720A00044</t>
  </si>
  <si>
    <t>200722A00010</t>
  </si>
  <si>
    <t>200812A00004</t>
  </si>
  <si>
    <t>200819A00007</t>
  </si>
  <si>
    <t>200910A00011</t>
  </si>
  <si>
    <t>200910A00014</t>
  </si>
  <si>
    <t>200911A00022</t>
  </si>
  <si>
    <t>200922A00025</t>
  </si>
  <si>
    <t>200922A00029</t>
  </si>
  <si>
    <t>200922A00035</t>
  </si>
  <si>
    <t>200922A00043</t>
  </si>
  <si>
    <t>191018A00006</t>
  </si>
  <si>
    <t>191018A00007</t>
  </si>
  <si>
    <t>191023A00006</t>
  </si>
  <si>
    <t>191104A00018</t>
  </si>
  <si>
    <t>191104A00019</t>
  </si>
  <si>
    <t>191108A00011</t>
  </si>
  <si>
    <t>191126A00022</t>
  </si>
  <si>
    <t>191203A00004</t>
  </si>
  <si>
    <t>191204A00013</t>
  </si>
  <si>
    <t>191212A00019</t>
  </si>
  <si>
    <t>191223A00056</t>
  </si>
  <si>
    <t>200103A00009</t>
  </si>
  <si>
    <t>200110A00014</t>
  </si>
  <si>
    <t>200113A00003</t>
  </si>
  <si>
    <t>200123A00049</t>
  </si>
  <si>
    <t>200128A00015</t>
  </si>
  <si>
    <t>200129A00010</t>
  </si>
  <si>
    <t>200131A00010</t>
  </si>
  <si>
    <t>200131A00032</t>
  </si>
  <si>
    <t>200203A00005</t>
  </si>
  <si>
    <t>200203A00006</t>
  </si>
  <si>
    <t>200207A00017</t>
  </si>
  <si>
    <t>200214A00013</t>
  </si>
  <si>
    <t>200220A00002</t>
  </si>
  <si>
    <t>200224A00004</t>
  </si>
  <si>
    <t>200225A00012</t>
  </si>
  <si>
    <t>200226A00006</t>
  </si>
  <si>
    <t>200227A00005</t>
  </si>
  <si>
    <t>200227A00026</t>
  </si>
  <si>
    <t>200228A00019</t>
  </si>
  <si>
    <t>200228A00030</t>
  </si>
  <si>
    <t>200228A00073</t>
  </si>
  <si>
    <t>200302A00033</t>
  </si>
  <si>
    <t>200303A00002</t>
  </si>
  <si>
    <t>200304A00007</t>
  </si>
  <si>
    <t>200304A00040</t>
  </si>
  <si>
    <t>200305A00040</t>
  </si>
  <si>
    <t>200306A00014</t>
  </si>
  <si>
    <t>200306A00037</t>
  </si>
  <si>
    <t>200306A00100</t>
  </si>
  <si>
    <t>200309A00020</t>
  </si>
  <si>
    <t>200311A00040</t>
  </si>
  <si>
    <t>200311A00056</t>
  </si>
  <si>
    <t>200312A00004</t>
  </si>
  <si>
    <t>200312A00042</t>
  </si>
  <si>
    <t>200313A00032</t>
  </si>
  <si>
    <t>190801A00010</t>
  </si>
  <si>
    <t>190802A00017</t>
  </si>
  <si>
    <t>190805A00008</t>
  </si>
  <si>
    <t>190805A00048</t>
  </si>
  <si>
    <t>190805A00049</t>
  </si>
  <si>
    <t>190806A00012</t>
  </si>
  <si>
    <t>190807A00005</t>
  </si>
  <si>
    <t>190807A00017</t>
  </si>
  <si>
    <t>190808A00012</t>
  </si>
  <si>
    <t>190808A00047</t>
  </si>
  <si>
    <t>190809A00021</t>
  </si>
  <si>
    <t>190809A00022</t>
  </si>
  <si>
    <t>200323A00007</t>
  </si>
  <si>
    <t>200403A00016</t>
  </si>
  <si>
    <t>200413A00032</t>
  </si>
  <si>
    <t>200429A00018</t>
  </si>
  <si>
    <t>200430A00016</t>
  </si>
  <si>
    <t>200430A00017</t>
  </si>
  <si>
    <t>200511A00018</t>
  </si>
  <si>
    <t>200511A00023</t>
  </si>
  <si>
    <t>200513A00002</t>
  </si>
  <si>
    <t>200513A00003</t>
  </si>
  <si>
    <t>200604A00001</t>
  </si>
  <si>
    <t>200720A00014</t>
  </si>
  <si>
    <t>200720A00042</t>
  </si>
  <si>
    <t>200728A00007</t>
  </si>
  <si>
    <t>200730A00002</t>
  </si>
  <si>
    <t>200731A00005</t>
  </si>
  <si>
    <t>200807A00004</t>
  </si>
  <si>
    <t>200811A00003</t>
  </si>
  <si>
    <t>200910A00019</t>
  </si>
  <si>
    <t>200922A00027</t>
  </si>
  <si>
    <t>200922A00038</t>
  </si>
  <si>
    <t>200925A00004</t>
  </si>
  <si>
    <t>190815A00015</t>
  </si>
  <si>
    <t>190816A00014</t>
  </si>
  <si>
    <t>190816A00020</t>
  </si>
  <si>
    <t>190816A00039</t>
  </si>
  <si>
    <t>190819A00022</t>
  </si>
  <si>
    <t>190826A00038</t>
  </si>
  <si>
    <t>190826A00063</t>
  </si>
  <si>
    <t>190830A00002</t>
  </si>
  <si>
    <t>190830A00010</t>
  </si>
  <si>
    <t>190906A00004</t>
  </si>
  <si>
    <t>190906A00005</t>
  </si>
  <si>
    <t>190910A00013</t>
  </si>
  <si>
    <t>190912A00033</t>
  </si>
  <si>
    <t>190923A00017</t>
  </si>
  <si>
    <t>190924A00033</t>
  </si>
  <si>
    <t>190930A00011</t>
  </si>
  <si>
    <t>190930A00012</t>
  </si>
  <si>
    <t>191002A00013</t>
  </si>
  <si>
    <t>191003A00002</t>
  </si>
  <si>
    <t>191004A00001</t>
  </si>
  <si>
    <t>191004A00004</t>
  </si>
  <si>
    <t>191007A00020</t>
  </si>
  <si>
    <t>191007A00029</t>
  </si>
  <si>
    <t>191008A00006</t>
  </si>
  <si>
    <t>191011A00013</t>
  </si>
  <si>
    <t>191017A00003</t>
  </si>
  <si>
    <t>191024A00017</t>
  </si>
  <si>
    <t>191025A00005</t>
  </si>
  <si>
    <t>191031A00033</t>
  </si>
  <si>
    <t>191031A00041</t>
  </si>
  <si>
    <t>191105A00018</t>
  </si>
  <si>
    <t>191113A00019</t>
  </si>
  <si>
    <t>191114A00008</t>
  </si>
  <si>
    <t>191120A00006</t>
  </si>
  <si>
    <t>191122A00020</t>
  </si>
  <si>
    <t>191122A00021</t>
  </si>
  <si>
    <t>191129A00012</t>
  </si>
  <si>
    <t>191206A00013</t>
  </si>
  <si>
    <t>191210A00010</t>
  </si>
  <si>
    <t>191212A00029</t>
  </si>
  <si>
    <t>191218A00013</t>
  </si>
  <si>
    <t>191219A00047</t>
  </si>
  <si>
    <t>200108A00018</t>
  </si>
  <si>
    <t>200110A00022</t>
  </si>
  <si>
    <t>200121A00008</t>
  </si>
  <si>
    <t>200122A00035</t>
  </si>
  <si>
    <t>200127A00023</t>
  </si>
  <si>
    <t>200130A00015</t>
  </si>
  <si>
    <t>200130A00025</t>
  </si>
  <si>
    <t>200131A00015</t>
  </si>
  <si>
    <t>200131A00016</t>
  </si>
  <si>
    <t>200204A00020</t>
  </si>
  <si>
    <t>200207A00016</t>
  </si>
  <si>
    <t>200210A00021</t>
  </si>
  <si>
    <t>200214A00007</t>
  </si>
  <si>
    <t>200218A00004</t>
  </si>
  <si>
    <t>200218A00028</t>
  </si>
  <si>
    <t>200221A00004</t>
  </si>
  <si>
    <t>200221A00009</t>
  </si>
  <si>
    <t>200224A00001</t>
  </si>
  <si>
    <t>200224A00002</t>
  </si>
  <si>
    <t>200224A00025</t>
  </si>
  <si>
    <t>200224A00046</t>
  </si>
  <si>
    <t>200225A00006</t>
  </si>
  <si>
    <t>200226A00005</t>
  </si>
  <si>
    <t>200226A00016</t>
  </si>
  <si>
    <t>200227A00052</t>
  </si>
  <si>
    <t>200228A00015</t>
  </si>
  <si>
    <t>200228A00031</t>
  </si>
  <si>
    <t>200228A00039</t>
  </si>
  <si>
    <t>200228A00058</t>
  </si>
  <si>
    <t>200228A00064</t>
  </si>
  <si>
    <t>200302A00035</t>
  </si>
  <si>
    <t>200303A00007</t>
  </si>
  <si>
    <t>200304A00010</t>
  </si>
  <si>
    <t>200306A00012</t>
  </si>
  <si>
    <t>200309A00005</t>
  </si>
  <si>
    <t>200309A00019</t>
  </si>
  <si>
    <t>200316A00064</t>
  </si>
  <si>
    <t>200317A00065</t>
  </si>
  <si>
    <t>200323A00010</t>
  </si>
  <si>
    <t>200327A00026</t>
  </si>
  <si>
    <t>200401A00020</t>
  </si>
  <si>
    <t>200402A00011</t>
  </si>
  <si>
    <t>200403A00006</t>
  </si>
  <si>
    <t>200429A00009</t>
  </si>
  <si>
    <t>200429A00047</t>
  </si>
  <si>
    <t>200429A00052</t>
  </si>
  <si>
    <t>200505A00006</t>
  </si>
  <si>
    <t>200511A00022</t>
  </si>
  <si>
    <t>200511A00028</t>
  </si>
  <si>
    <t>200527A00021</t>
  </si>
  <si>
    <t>200601A00009</t>
  </si>
  <si>
    <t>200604A00009</t>
  </si>
  <si>
    <t>200604A00013</t>
  </si>
  <si>
    <t>200605A00007</t>
  </si>
  <si>
    <t>200615A00004</t>
  </si>
  <si>
    <t>200630A00004</t>
  </si>
  <si>
    <t>200720A00034</t>
  </si>
  <si>
    <t>200720A00039</t>
  </si>
  <si>
    <t>200817A00014</t>
  </si>
  <si>
    <t>200902A00018</t>
  </si>
  <si>
    <t>200910A00008</t>
  </si>
  <si>
    <t>200910A00015</t>
  </si>
  <si>
    <t>200911A00006</t>
  </si>
  <si>
    <t>200911A00021</t>
  </si>
  <si>
    <t>200911A00025</t>
  </si>
  <si>
    <t>200922A00033</t>
  </si>
  <si>
    <t>200922A00044</t>
  </si>
  <si>
    <t>190805A00021</t>
  </si>
  <si>
    <t>190807A00036</t>
  </si>
  <si>
    <t>190807A00053</t>
  </si>
  <si>
    <t>190808A00011</t>
  </si>
  <si>
    <t>190808A00045</t>
  </si>
  <si>
    <t>190809A00010</t>
  </si>
  <si>
    <t>190812A00003</t>
  </si>
  <si>
    <t>190813A00016</t>
  </si>
  <si>
    <t>190813A00020</t>
  </si>
  <si>
    <t>190815A00007</t>
  </si>
  <si>
    <t>190816A00006</t>
  </si>
  <si>
    <t>190816A00025</t>
  </si>
  <si>
    <t>190816A00033</t>
  </si>
  <si>
    <t>190819A00026</t>
  </si>
  <si>
    <t>190819A00030</t>
  </si>
  <si>
    <t>190820A00013</t>
  </si>
  <si>
    <t>190820A00021</t>
  </si>
  <si>
    <t>190821A00021</t>
  </si>
  <si>
    <t>190826A00006</t>
  </si>
  <si>
    <t>190826A00034</t>
  </si>
  <si>
    <t>190826A00056</t>
  </si>
  <si>
    <t>190826A00057</t>
  </si>
  <si>
    <t>190829A00011</t>
  </si>
  <si>
    <t>190905A00015</t>
  </si>
  <si>
    <t>190913A00025</t>
  </si>
  <si>
    <t>190916A00008</t>
  </si>
  <si>
    <t>190802A00016</t>
  </si>
  <si>
    <t>190802A00029</t>
  </si>
  <si>
    <t>190805A00009</t>
  </si>
  <si>
    <t>190805A00037</t>
  </si>
  <si>
    <t>190802A00004</t>
  </si>
  <si>
    <t>190802A00003</t>
  </si>
  <si>
    <t>190802A00015</t>
  </si>
  <si>
    <t>190805A00029</t>
  </si>
  <si>
    <t>190806A00026</t>
  </si>
  <si>
    <t>190808A00024</t>
  </si>
  <si>
    <t>190808A00041</t>
  </si>
  <si>
    <t>190812A00006</t>
  </si>
  <si>
    <t>190813A00030</t>
  </si>
  <si>
    <t>190814A00006</t>
  </si>
  <si>
    <t>190917A00028</t>
  </si>
  <si>
    <t>190920A00018</t>
  </si>
  <si>
    <t>190920A00021</t>
  </si>
  <si>
    <t>190923A00012</t>
  </si>
  <si>
    <t>190926A00019</t>
  </si>
  <si>
    <t>190930A00014</t>
  </si>
  <si>
    <t>191001A00005</t>
  </si>
  <si>
    <t>191002A00017</t>
  </si>
  <si>
    <t>191003A00013</t>
  </si>
  <si>
    <t>191003A00033</t>
  </si>
  <si>
    <t>191004A00011</t>
  </si>
  <si>
    <t>191009A00028</t>
  </si>
  <si>
    <t>191018A00005</t>
  </si>
  <si>
    <t>191021A00034</t>
  </si>
  <si>
    <t>191025A00010</t>
  </si>
  <si>
    <t>191104A00024</t>
  </si>
  <si>
    <t>191105A00007</t>
  </si>
  <si>
    <t>191107A00011</t>
  </si>
  <si>
    <t>191120A00002</t>
  </si>
  <si>
    <t>191120A00027</t>
  </si>
  <si>
    <t>191120A00031</t>
  </si>
  <si>
    <t>191121A00034</t>
  </si>
  <si>
    <t>191126A00015</t>
  </si>
  <si>
    <t>190801A00007</t>
  </si>
  <si>
    <t>190805A00004</t>
  </si>
  <si>
    <t>190805A00007</t>
  </si>
  <si>
    <t>190806A00027</t>
  </si>
  <si>
    <t>190805A00050</t>
  </si>
  <si>
    <t>190806A00010</t>
  </si>
  <si>
    <t>190807A00012</t>
  </si>
  <si>
    <t>190807A00023</t>
  </si>
  <si>
    <t>190808A00025</t>
  </si>
  <si>
    <t>190808A00052</t>
  </si>
  <si>
    <t>190809A00011</t>
  </si>
  <si>
    <t>190809A00015</t>
  </si>
  <si>
    <t>190813A00008</t>
  </si>
  <si>
    <t>190813A00022</t>
  </si>
  <si>
    <t>190814A00005</t>
  </si>
  <si>
    <t>190815A00025</t>
  </si>
  <si>
    <t>190815A00032</t>
  </si>
  <si>
    <t>190816A00013</t>
  </si>
  <si>
    <t>190816A00021</t>
  </si>
  <si>
    <t>190819A00004</t>
  </si>
  <si>
    <t>190820A00008</t>
  </si>
  <si>
    <t>190821A00028</t>
  </si>
  <si>
    <t>190821A00030</t>
  </si>
  <si>
    <t>190826A00018</t>
  </si>
  <si>
    <t>190827A00001</t>
  </si>
  <si>
    <t>190829A00012</t>
  </si>
  <si>
    <t>190904A00007</t>
  </si>
  <si>
    <t>190806A00007</t>
  </si>
  <si>
    <t>190807A00014</t>
  </si>
  <si>
    <t>190808A00015</t>
  </si>
  <si>
    <t>190808A00023</t>
  </si>
  <si>
    <t>190808A00050</t>
  </si>
  <si>
    <t>190809A00012</t>
  </si>
  <si>
    <t>190809A00020</t>
  </si>
  <si>
    <t>190814A00009</t>
  </si>
  <si>
    <t>190814A00010</t>
  </si>
  <si>
    <t>190802A00032</t>
  </si>
  <si>
    <t>190807A00021</t>
  </si>
  <si>
    <t>190807A00054</t>
  </si>
  <si>
    <t>190809A00001</t>
  </si>
  <si>
    <t>190809A00005</t>
  </si>
  <si>
    <t>190813A00007</t>
  </si>
  <si>
    <t>190813A00021</t>
  </si>
  <si>
    <t>190814A00003</t>
  </si>
  <si>
    <t>190814A00008</t>
  </si>
  <si>
    <t>190815A00008</t>
  </si>
  <si>
    <t>190819A00020</t>
  </si>
  <si>
    <t>190820A00019</t>
  </si>
  <si>
    <t>190821A00009</t>
  </si>
  <si>
    <t>190821A00016</t>
  </si>
  <si>
    <t>190826A00028</t>
  </si>
  <si>
    <t>190827A00002</t>
  </si>
  <si>
    <t>190828A00009</t>
  </si>
  <si>
    <t>190828A00015</t>
  </si>
  <si>
    <t>190829A00031</t>
  </si>
  <si>
    <t>190904A00001</t>
  </si>
  <si>
    <t>190904A00020</t>
  </si>
  <si>
    <t>190905A00035</t>
  </si>
  <si>
    <t>190910A00027</t>
  </si>
  <si>
    <t>190816A00036</t>
  </si>
  <si>
    <t>190820A00020</t>
  </si>
  <si>
    <t>190820A00029</t>
  </si>
  <si>
    <t>190826A00004</t>
  </si>
  <si>
    <t>190826A00025</t>
  </si>
  <si>
    <t>190829A00005</t>
  </si>
  <si>
    <t>190829A00015</t>
  </si>
  <si>
    <t>190904A00008</t>
  </si>
  <si>
    <t>190905A00002</t>
  </si>
  <si>
    <t>190906A00012</t>
  </si>
  <si>
    <t>190910A00004</t>
  </si>
  <si>
    <t>190912A00028</t>
  </si>
  <si>
    <t>190918A00007</t>
  </si>
  <si>
    <t>190919A00007</t>
  </si>
  <si>
    <t>190923A00020</t>
  </si>
  <si>
    <t>190924A00026</t>
  </si>
  <si>
    <t>190924A00035</t>
  </si>
  <si>
    <t>190925A00004</t>
  </si>
  <si>
    <t>190925A00011</t>
  </si>
  <si>
    <t>190926A00034</t>
  </si>
  <si>
    <t>190927A00012</t>
  </si>
  <si>
    <t>190930A00069</t>
  </si>
  <si>
    <t>191001A00009</t>
  </si>
  <si>
    <t>190805A00011</t>
  </si>
  <si>
    <t>190807A00027</t>
  </si>
  <si>
    <t>190807A00060</t>
  </si>
  <si>
    <t>190809A00008</t>
  </si>
  <si>
    <t>190815A00012</t>
  </si>
  <si>
    <t>190816A00022</t>
  </si>
  <si>
    <t>190816A00035</t>
  </si>
  <si>
    <t>190820A00005</t>
  </si>
  <si>
    <t>190821A00002</t>
  </si>
  <si>
    <t>190822A00002</t>
  </si>
  <si>
    <t>190827A00022</t>
  </si>
  <si>
    <t>190828A00031</t>
  </si>
  <si>
    <t>190829A00021</t>
  </si>
  <si>
    <t>190829A00045</t>
  </si>
  <si>
    <t>190830A00021</t>
  </si>
  <si>
    <t>190904A00019</t>
  </si>
  <si>
    <t>190905A00003</t>
  </si>
  <si>
    <t>190906A00018</t>
  </si>
  <si>
    <t>190912A00027</t>
  </si>
  <si>
    <t>190912A00034</t>
  </si>
  <si>
    <t>190913A00014</t>
  </si>
  <si>
    <t>190918A00016</t>
  </si>
  <si>
    <t>190924A00010</t>
  </si>
  <si>
    <t>190925A00018</t>
  </si>
  <si>
    <t>190926A00004</t>
  </si>
  <si>
    <t>190926A00007</t>
  </si>
  <si>
    <t>190926A00016</t>
  </si>
  <si>
    <t>190926A00017</t>
  </si>
  <si>
    <t>190930A00041</t>
  </si>
  <si>
    <t>191002A00015</t>
  </si>
  <si>
    <t>191002A00016</t>
  </si>
  <si>
    <t>191004A00005</t>
  </si>
  <si>
    <t>191009A00026</t>
  </si>
  <si>
    <t>191017A00026</t>
  </si>
  <si>
    <t>191003A00022</t>
  </si>
  <si>
    <t>191007A00018</t>
  </si>
  <si>
    <t>191009A00017</t>
  </si>
  <si>
    <t>191009A00021</t>
  </si>
  <si>
    <t>191010A00012</t>
  </si>
  <si>
    <t>191015A00026</t>
  </si>
  <si>
    <t>191025A00013</t>
  </si>
  <si>
    <t>191101A00002</t>
  </si>
  <si>
    <t>191105A00008</t>
  </si>
  <si>
    <t>191113A00017</t>
  </si>
  <si>
    <t>191120A00005</t>
  </si>
  <si>
    <t>191121A00004</t>
  </si>
  <si>
    <t>191121A00010</t>
  </si>
  <si>
    <t>191206A00008</t>
  </si>
  <si>
    <t>191206A00020</t>
  </si>
  <si>
    <t>191210A00009</t>
  </si>
  <si>
    <t>191212A00027</t>
  </si>
  <si>
    <t>191212A00032</t>
  </si>
  <si>
    <t>191219A00036</t>
  </si>
  <si>
    <t>191230A00012</t>
  </si>
  <si>
    <t>200106A00015</t>
  </si>
  <si>
    <t>200110A00004</t>
  </si>
  <si>
    <t>200110A00005</t>
  </si>
  <si>
    <t>191126A00026</t>
  </si>
  <si>
    <t>191206A00019</t>
  </si>
  <si>
    <t>191210A00011</t>
  </si>
  <si>
    <t>191218A00014</t>
  </si>
  <si>
    <t>191220A00002</t>
  </si>
  <si>
    <t>200115A00015</t>
  </si>
  <si>
    <t>200115A00018</t>
  </si>
  <si>
    <t>200124A00008</t>
  </si>
  <si>
    <t>200130A00011</t>
  </si>
  <si>
    <t>200130A00021</t>
  </si>
  <si>
    <t>200130A00048</t>
  </si>
  <si>
    <t>200131A00017</t>
  </si>
  <si>
    <t>200131A00038</t>
  </si>
  <si>
    <t>200204A00001</t>
  </si>
  <si>
    <t>200205A00013</t>
  </si>
  <si>
    <t>200214A00002</t>
  </si>
  <si>
    <t>200214A00017</t>
  </si>
  <si>
    <t>200218A00023</t>
  </si>
  <si>
    <t>200219A00015</t>
  </si>
  <si>
    <t>200220A00001</t>
  </si>
  <si>
    <t>200220A00025</t>
  </si>
  <si>
    <t>200224A00020</t>
  </si>
  <si>
    <t>200225A00044</t>
  </si>
  <si>
    <t>190910A00017</t>
  </si>
  <si>
    <t>190910A00030</t>
  </si>
  <si>
    <t>190916A00009</t>
  </si>
  <si>
    <t>190917A00029</t>
  </si>
  <si>
    <t>190923A00078</t>
  </si>
  <si>
    <t>190930A00008</t>
  </si>
  <si>
    <t>190930A00075</t>
  </si>
  <si>
    <t>191001A00023</t>
  </si>
  <si>
    <t>191004A00013</t>
  </si>
  <si>
    <t>191008A00031</t>
  </si>
  <si>
    <t>191008A00033</t>
  </si>
  <si>
    <t>191010A00011</t>
  </si>
  <si>
    <t>191015A00013</t>
  </si>
  <si>
    <t>191017A00022</t>
  </si>
  <si>
    <t>191018A00015</t>
  </si>
  <si>
    <t>191024A00016</t>
  </si>
  <si>
    <t>191025A00002</t>
  </si>
  <si>
    <t>191106A00022</t>
  </si>
  <si>
    <t>191108A00014</t>
  </si>
  <si>
    <t>191113A00020</t>
  </si>
  <si>
    <t>191115A00014</t>
  </si>
  <si>
    <t>191115A00015</t>
  </si>
  <si>
    <t>191121A00009</t>
  </si>
  <si>
    <t>191206A00009</t>
  </si>
  <si>
    <t>191216A00042</t>
  </si>
  <si>
    <t>191223A00006</t>
  </si>
  <si>
    <t>191223A00019</t>
  </si>
  <si>
    <t>191230A00013</t>
  </si>
  <si>
    <t>191230A00031</t>
  </si>
  <si>
    <t>200106A00019</t>
  </si>
  <si>
    <t>200110A00013</t>
  </si>
  <si>
    <t>200122A00034</t>
  </si>
  <si>
    <t>200123A00005</t>
  </si>
  <si>
    <t>200127A00013</t>
  </si>
  <si>
    <t>200129A00018</t>
  </si>
  <si>
    <t>200130A00016</t>
  </si>
  <si>
    <t>200130A00028</t>
  </si>
  <si>
    <t>200131A00007</t>
  </si>
  <si>
    <t>200203A00011</t>
  </si>
  <si>
    <t>200203A00051</t>
  </si>
  <si>
    <t>200207A00004</t>
  </si>
  <si>
    <t>200207A00009</t>
  </si>
  <si>
    <t>200207A00015</t>
  </si>
  <si>
    <t>200212A00003</t>
  </si>
  <si>
    <t>200214A00004</t>
  </si>
  <si>
    <t>200214A00005</t>
  </si>
  <si>
    <t>200214A00019</t>
  </si>
  <si>
    <t>200220A00029</t>
  </si>
  <si>
    <t>200221A00003</t>
  </si>
  <si>
    <t>200221A00016</t>
  </si>
  <si>
    <t>200224A00015</t>
  </si>
  <si>
    <t>200225A00004</t>
  </si>
  <si>
    <t>200225A00015</t>
  </si>
  <si>
    <t>200225A00017</t>
  </si>
  <si>
    <t>200226A00008</t>
  </si>
  <si>
    <t>200227A00031</t>
  </si>
  <si>
    <t>200228A00005</t>
  </si>
  <si>
    <t>200228A00029</t>
  </si>
  <si>
    <t>200228A00040</t>
  </si>
  <si>
    <t>200228A00042</t>
  </si>
  <si>
    <t>200228A00043</t>
  </si>
  <si>
    <t>200228A00065</t>
  </si>
  <si>
    <t>200304A00034</t>
  </si>
  <si>
    <t>200306A00098</t>
  </si>
  <si>
    <t>200306A00099</t>
  </si>
  <si>
    <t>200306A00101</t>
  </si>
  <si>
    <t>200309A00004</t>
  </si>
  <si>
    <t>200309A00041</t>
  </si>
  <si>
    <t>200311A00021</t>
  </si>
  <si>
    <t>200312A00017</t>
  </si>
  <si>
    <t>200317A00026</t>
  </si>
  <si>
    <t>200407A00002</t>
  </si>
  <si>
    <t>200415A00019</t>
  </si>
  <si>
    <t>200415A00035</t>
  </si>
  <si>
    <t>200417A00009</t>
  </si>
  <si>
    <t>200429A00043</t>
  </si>
  <si>
    <t>200430A00008</t>
  </si>
  <si>
    <t>200515A00001</t>
  </si>
  <si>
    <t>200604A00005</t>
  </si>
  <si>
    <t>200604A00014</t>
  </si>
  <si>
    <t>200626A00014</t>
  </si>
  <si>
    <t>200701A00004</t>
  </si>
  <si>
    <t>200710A00006</t>
  </si>
  <si>
    <t>200720A00041</t>
  </si>
  <si>
    <t>200727A00016</t>
  </si>
  <si>
    <t>200806A00002</t>
  </si>
  <si>
    <t>200810A00004</t>
  </si>
  <si>
    <t>200911A00019</t>
  </si>
  <si>
    <t>200911A00020</t>
  </si>
  <si>
    <t>200911A00024</t>
  </si>
  <si>
    <t>200917A00002</t>
  </si>
  <si>
    <t>200922A00023</t>
  </si>
  <si>
    <t>190807A00020</t>
  </si>
  <si>
    <t>190807A00022</t>
  </si>
  <si>
    <t>190807A00045</t>
  </si>
  <si>
    <t>190807A00055</t>
  </si>
  <si>
    <t>190808A00009</t>
  </si>
  <si>
    <t>190808A00049</t>
  </si>
  <si>
    <t>190814A00015</t>
  </si>
  <si>
    <t>190816A00007</t>
  </si>
  <si>
    <t>190816A00011</t>
  </si>
  <si>
    <t>190819A00001</t>
  </si>
  <si>
    <t>190820A00038</t>
  </si>
  <si>
    <t>190820A00054</t>
  </si>
  <si>
    <t>190821A00017</t>
  </si>
  <si>
    <t>190822A00016</t>
  </si>
  <si>
    <t>190826A00029</t>
  </si>
  <si>
    <t>190828A00008</t>
  </si>
  <si>
    <t>190903A00004</t>
  </si>
  <si>
    <t>190906A00014</t>
  </si>
  <si>
    <t>190909A00028</t>
  </si>
  <si>
    <t>190917A00022</t>
  </si>
  <si>
    <t>190917A00045</t>
  </si>
  <si>
    <t>190918A00003</t>
  </si>
  <si>
    <t>190925A00024</t>
  </si>
  <si>
    <t>190815A00004</t>
  </si>
  <si>
    <t>190816A00015</t>
  </si>
  <si>
    <t>190816A00016</t>
  </si>
  <si>
    <t>190816A00031</t>
  </si>
  <si>
    <t>190819A00005</t>
  </si>
  <si>
    <t>190820A00012</t>
  </si>
  <si>
    <t>190820A00030</t>
  </si>
  <si>
    <t>190821A00027</t>
  </si>
  <si>
    <t>190823A00005</t>
  </si>
  <si>
    <t>190826A00030</t>
  </si>
  <si>
    <t>190826A00058</t>
  </si>
  <si>
    <t>190826A00060</t>
  </si>
  <si>
    <t>190826A00065</t>
  </si>
  <si>
    <t>190827A00039</t>
  </si>
  <si>
    <t>190828A00019</t>
  </si>
  <si>
    <t>190828A00020</t>
  </si>
  <si>
    <t>190829A00024</t>
  </si>
  <si>
    <t>190829A00029</t>
  </si>
  <si>
    <t>190829A00050</t>
  </si>
  <si>
    <t>190830A00012</t>
  </si>
  <si>
    <t>190830A00023</t>
  </si>
  <si>
    <t>190909A00025</t>
  </si>
  <si>
    <t>190909A00029</t>
  </si>
  <si>
    <t>190919A00017</t>
  </si>
  <si>
    <t>190919A00025</t>
  </si>
  <si>
    <t>190923A00032</t>
  </si>
  <si>
    <t>190923A00081</t>
  </si>
  <si>
    <t>190927A00019</t>
  </si>
  <si>
    <t>191002A00005</t>
  </si>
  <si>
    <t>191002A00014</t>
  </si>
  <si>
    <t>191008A00018</t>
  </si>
  <si>
    <t>191009A00027</t>
  </si>
  <si>
    <t>191015A00029</t>
  </si>
  <si>
    <t>191104A00009</t>
  </si>
  <si>
    <t>191104A00022</t>
  </si>
  <si>
    <t>191106A00012</t>
  </si>
  <si>
    <t>191114A00020</t>
  </si>
  <si>
    <t>191115A00030</t>
  </si>
  <si>
    <t>191120A00011</t>
  </si>
  <si>
    <t>191120A00024</t>
  </si>
  <si>
    <t>191125A00036</t>
  </si>
  <si>
    <t>191129A00010</t>
  </si>
  <si>
    <t>191206A00021</t>
  </si>
  <si>
    <t>191212A00028</t>
  </si>
  <si>
    <t>191223A00009</t>
  </si>
  <si>
    <t>191231A00006</t>
  </si>
  <si>
    <t>200226A00013</t>
  </si>
  <si>
    <t>200228A00012</t>
  </si>
  <si>
    <t>200228A00013</t>
  </si>
  <si>
    <t>200228A00026</t>
  </si>
  <si>
    <t>200228A00027</t>
  </si>
  <si>
    <t>200228A00059</t>
  </si>
  <si>
    <t>200302A00034</t>
  </si>
  <si>
    <t>200302A00036</t>
  </si>
  <si>
    <t>200302A00053</t>
  </si>
  <si>
    <t>200303A00001</t>
  </si>
  <si>
    <t>200303A00012</t>
  </si>
  <si>
    <t>200303A00034</t>
  </si>
  <si>
    <t>200304A00008</t>
  </si>
  <si>
    <t>200304A00017</t>
  </si>
  <si>
    <t>200305A00007</t>
  </si>
  <si>
    <t>200305A00009</t>
  </si>
  <si>
    <t>200305A00029</t>
  </si>
  <si>
    <t>200305A00036</t>
  </si>
  <si>
    <t>200305A00043</t>
  </si>
  <si>
    <t>200306A00030</t>
  </si>
  <si>
    <t>200306A00046</t>
  </si>
  <si>
    <t>200306A00063</t>
  </si>
  <si>
    <t>200309A00016</t>
  </si>
  <si>
    <t>200115A00014</t>
  </si>
  <si>
    <t>200116A00005</t>
  </si>
  <si>
    <t>200122A00003</t>
  </si>
  <si>
    <t>200122A00010</t>
  </si>
  <si>
    <t>200123A00048</t>
  </si>
  <si>
    <t>200130A00005</t>
  </si>
  <si>
    <t>200130A00010</t>
  </si>
  <si>
    <t>200130A00012</t>
  </si>
  <si>
    <t>200131A00005</t>
  </si>
  <si>
    <t>200131A00006</t>
  </si>
  <si>
    <t>200203A00012</t>
  </si>
  <si>
    <t>200203A00050</t>
  </si>
  <si>
    <t>200204A00016</t>
  </si>
  <si>
    <t>200207A00006</t>
  </si>
  <si>
    <t>200210A00009</t>
  </si>
  <si>
    <t>200214A00015</t>
  </si>
  <si>
    <t>200218A00008</t>
  </si>
  <si>
    <t>200218A00015</t>
  </si>
  <si>
    <t>200220A00015</t>
  </si>
  <si>
    <t>200224A00017</t>
  </si>
  <si>
    <t>200224A00018</t>
  </si>
  <si>
    <t>200224A00021</t>
  </si>
  <si>
    <t>200224A00029</t>
  </si>
  <si>
    <t>200922A00034</t>
  </si>
  <si>
    <t>200922A00037</t>
  </si>
  <si>
    <t>190926A00006</t>
  </si>
  <si>
    <t>190926A00012</t>
  </si>
  <si>
    <t>190930A00035</t>
  </si>
  <si>
    <t>190930A00040</t>
  </si>
  <si>
    <t>190930A00070</t>
  </si>
  <si>
    <t>190930A00071</t>
  </si>
  <si>
    <t>191003A00014</t>
  </si>
  <si>
    <t>191003A00019</t>
  </si>
  <si>
    <t>191003A00020</t>
  </si>
  <si>
    <t>191004A00002</t>
  </si>
  <si>
    <t>191004A00009</t>
  </si>
  <si>
    <t>191009A00018</t>
  </si>
  <si>
    <t>191010A00013</t>
  </si>
  <si>
    <t>191015A00001</t>
  </si>
  <si>
    <t>191021A00021</t>
  </si>
  <si>
    <t>191021A00033</t>
  </si>
  <si>
    <t>191104A00023</t>
  </si>
  <si>
    <t>191105A00014</t>
  </si>
  <si>
    <t>191106A00004</t>
  </si>
  <si>
    <t>191108A00013</t>
  </si>
  <si>
    <t>191113A00016</t>
  </si>
  <si>
    <t>191114A00021</t>
  </si>
  <si>
    <t>191115A00016</t>
  </si>
  <si>
    <t>191115A00028</t>
  </si>
  <si>
    <t>191120A00032</t>
  </si>
  <si>
    <t>191122A00007</t>
  </si>
  <si>
    <t>191126A00023</t>
  </si>
  <si>
    <t>191206A00044</t>
  </si>
  <si>
    <t>191212A00026</t>
  </si>
  <si>
    <t>191217A00012</t>
  </si>
  <si>
    <t>191223A00008</t>
  </si>
  <si>
    <t>191223A00022</t>
  </si>
  <si>
    <t>191223A00043</t>
  </si>
  <si>
    <t>191223A00055</t>
  </si>
  <si>
    <t>191226A00019</t>
  </si>
  <si>
    <t>191226A00020</t>
  </si>
  <si>
    <t>200108A00017</t>
  </si>
  <si>
    <t>200108A00021</t>
  </si>
  <si>
    <t>200114A00006</t>
  </si>
  <si>
    <t>200115A00017</t>
  </si>
  <si>
    <t>200115A00024</t>
  </si>
  <si>
    <t>200117A00002</t>
  </si>
  <si>
    <t>200127A00019</t>
  </si>
  <si>
    <t>200127A00030</t>
  </si>
  <si>
    <t>200128A00028</t>
  </si>
  <si>
    <t>200129A00008</t>
  </si>
  <si>
    <t>200203A00022</t>
  </si>
  <si>
    <t>200214A00016</t>
  </si>
  <si>
    <t>200218A00024</t>
  </si>
  <si>
    <t>200219A00016</t>
  </si>
  <si>
    <t>200220A00007</t>
  </si>
  <si>
    <t>200220A00019</t>
  </si>
  <si>
    <t>200221A00006</t>
  </si>
  <si>
    <t>200221A00031</t>
  </si>
  <si>
    <t>200224A00005</t>
  </si>
  <si>
    <t>200224A00016</t>
  </si>
  <si>
    <t>200225A00005</t>
  </si>
  <si>
    <t>200225A00018</t>
  </si>
  <si>
    <t>200225A00046</t>
  </si>
  <si>
    <t>200226A00012</t>
  </si>
  <si>
    <t>200226A00014</t>
  </si>
  <si>
    <t>200226A00019</t>
  </si>
  <si>
    <t>200227A00004</t>
  </si>
  <si>
    <t>200227A00009</t>
  </si>
  <si>
    <t>200227A00011</t>
  </si>
  <si>
    <t>200227A00016</t>
  </si>
  <si>
    <t>200228A00020</t>
  </si>
  <si>
    <t>200228A00061</t>
  </si>
  <si>
    <t>200302A00031</t>
  </si>
  <si>
    <t>200304A00021</t>
  </si>
  <si>
    <t>200304A00038</t>
  </si>
  <si>
    <t>200304A00052</t>
  </si>
  <si>
    <t>200304A00054</t>
  </si>
  <si>
    <t>200305A00002</t>
  </si>
  <si>
    <t>200309A00027</t>
  </si>
  <si>
    <t>200309A00056</t>
  </si>
  <si>
    <t>200324A00020</t>
  </si>
  <si>
    <t>200325A00029</t>
  </si>
  <si>
    <t>200406A00013</t>
  </si>
  <si>
    <t>200407A00001</t>
  </si>
  <si>
    <t>200413A00031</t>
  </si>
  <si>
    <t>200416A00005</t>
  </si>
  <si>
    <t>200417A00016</t>
  </si>
  <si>
    <t>200428A00013</t>
  </si>
  <si>
    <t>200429A00010</t>
  </si>
  <si>
    <t>200429A00017</t>
  </si>
  <si>
    <t>200429A00056</t>
  </si>
  <si>
    <t>200506A00002</t>
  </si>
  <si>
    <t>200506A00005</t>
  </si>
  <si>
    <t>200507A00005</t>
  </si>
  <si>
    <t>200508A00004</t>
  </si>
  <si>
    <t>200511A00017</t>
  </si>
  <si>
    <t>200611A00013</t>
  </si>
  <si>
    <t>200709A00004</t>
  </si>
  <si>
    <t>200709A00005</t>
  </si>
  <si>
    <t>200720A00037</t>
  </si>
  <si>
    <t>200722A00011</t>
  </si>
  <si>
    <t>200818A00004</t>
  </si>
  <si>
    <t>200818A00007</t>
  </si>
  <si>
    <t>200818A00008</t>
  </si>
  <si>
    <t>200818A00009</t>
  </si>
  <si>
    <t>200911A00026</t>
  </si>
  <si>
    <t>200925A00008</t>
  </si>
  <si>
    <t>200109A00012</t>
  </si>
  <si>
    <t>200115A00022</t>
  </si>
  <si>
    <t>200123A00013</t>
  </si>
  <si>
    <t>200129A00017</t>
  </si>
  <si>
    <t>200131A00014</t>
  </si>
  <si>
    <t>200131A00047</t>
  </si>
  <si>
    <t>200203A00001</t>
  </si>
  <si>
    <t>200203A00004</t>
  </si>
  <si>
    <t>200205A00011</t>
  </si>
  <si>
    <t>200210A00005</t>
  </si>
  <si>
    <t>200214A00020</t>
  </si>
  <si>
    <t>200219A00007</t>
  </si>
  <si>
    <t>200220A00008</t>
  </si>
  <si>
    <t>200221A00013</t>
  </si>
  <si>
    <t>200224A00007</t>
  </si>
  <si>
    <t>200224A00024</t>
  </si>
  <si>
    <t>200224A00035</t>
  </si>
  <si>
    <t>200225A00014</t>
  </si>
  <si>
    <t>200225A00042</t>
  </si>
  <si>
    <t>200227A00012</t>
  </si>
  <si>
    <t>200228A00014</t>
  </si>
  <si>
    <t>200228A00041</t>
  </si>
  <si>
    <t>200228A00067</t>
  </si>
  <si>
    <t>200310A00022</t>
  </si>
  <si>
    <t>200310A00073</t>
  </si>
  <si>
    <t>200311A00016</t>
  </si>
  <si>
    <t>200311A00058</t>
  </si>
  <si>
    <t>200312A00016</t>
  </si>
  <si>
    <t>200326A00028</t>
  </si>
  <si>
    <t>200330A00041</t>
  </si>
  <si>
    <t>200330A00045</t>
  </si>
  <si>
    <t>200331A00029</t>
  </si>
  <si>
    <t>200414A00016</t>
  </si>
  <si>
    <t>200415A00030</t>
  </si>
  <si>
    <t>200420A00011</t>
  </si>
  <si>
    <t>200427A00010</t>
  </si>
  <si>
    <t>200429A00045</t>
  </si>
  <si>
    <t>200429A00050</t>
  </si>
  <si>
    <t>200429A00051</t>
  </si>
  <si>
    <t>200429A00058</t>
  </si>
  <si>
    <t>200504A00004</t>
  </si>
  <si>
    <t>200504A00015</t>
  </si>
  <si>
    <t>200529A00008</t>
  </si>
  <si>
    <t>200529A00009</t>
  </si>
  <si>
    <t>200611A00011</t>
  </si>
  <si>
    <t>200615A00023</t>
  </si>
  <si>
    <t>200629A00005</t>
  </si>
  <si>
    <t>200730A00001</t>
  </si>
  <si>
    <t>200803A00011</t>
  </si>
  <si>
    <t>200818A00005</t>
  </si>
  <si>
    <t>200818A00006</t>
  </si>
  <si>
    <t>200825A00007</t>
  </si>
  <si>
    <t>200910A00013</t>
  </si>
  <si>
    <t>200910A00016</t>
  </si>
  <si>
    <t>200910A00017</t>
  </si>
  <si>
    <t>200910A00018</t>
  </si>
  <si>
    <t>200922A00036</t>
  </si>
  <si>
    <t>200925A00003</t>
  </si>
  <si>
    <t>190909A00030</t>
  </si>
  <si>
    <t>190912A00026</t>
  </si>
  <si>
    <t>190912A00031</t>
  </si>
  <si>
    <t>190917A00035</t>
  </si>
  <si>
    <t>190917A00044</t>
  </si>
  <si>
    <t>190925A00019</t>
  </si>
  <si>
    <t>190926A00015</t>
  </si>
  <si>
    <t>190927A00036</t>
  </si>
  <si>
    <t>190930A00077</t>
  </si>
  <si>
    <t>191001A00006</t>
  </si>
  <si>
    <t>191002A00006</t>
  </si>
  <si>
    <t>191004A00003</t>
  </si>
  <si>
    <t>191004A00012</t>
  </si>
  <si>
    <t>191004A00032</t>
  </si>
  <si>
    <t>191007A00024</t>
  </si>
  <si>
    <t>191007A00027</t>
  </si>
  <si>
    <t>191017A00025</t>
  </si>
  <si>
    <t>191021A00002</t>
  </si>
  <si>
    <t>191025A00009</t>
  </si>
  <si>
    <t>191031A00019</t>
  </si>
  <si>
    <t>191101A00006</t>
  </si>
  <si>
    <t>191104A00025</t>
  </si>
  <si>
    <t>191114A00009</t>
  </si>
  <si>
    <t>191119A00027</t>
  </si>
  <si>
    <t>191120A00010</t>
  </si>
  <si>
    <t>191122A00005</t>
  </si>
  <si>
    <t>191122A00006</t>
  </si>
  <si>
    <t>191122A00018</t>
  </si>
  <si>
    <t>191202A00005</t>
  </si>
  <si>
    <t>191209A00009</t>
  </si>
  <si>
    <t>191220A00001</t>
  </si>
  <si>
    <t>191223A00007</t>
  </si>
  <si>
    <t>200109A00014</t>
  </si>
  <si>
    <t>200117A00026</t>
  </si>
  <si>
    <t>200121A00009</t>
  </si>
  <si>
    <t>200122A00028</t>
  </si>
  <si>
    <t>200127A00016</t>
  </si>
  <si>
    <t>200127A00018</t>
  </si>
  <si>
    <t>200130A00006</t>
  </si>
  <si>
    <t>200131A00048</t>
  </si>
  <si>
    <t>200203A00009</t>
  </si>
  <si>
    <t>200204A00012</t>
  </si>
  <si>
    <t>200204A00015</t>
  </si>
  <si>
    <t>200207A00018</t>
  </si>
  <si>
    <t>200211A00022</t>
  </si>
  <si>
    <t>200214A00014</t>
  </si>
  <si>
    <t>200219A00006</t>
  </si>
  <si>
    <t>200221A00001</t>
  </si>
  <si>
    <t>200221A00014</t>
  </si>
  <si>
    <t>200224A00019</t>
  </si>
  <si>
    <t>200225A00045</t>
  </si>
  <si>
    <t>200225A00050</t>
  </si>
  <si>
    <t>200226A00015</t>
  </si>
  <si>
    <t>200227A00013</t>
  </si>
  <si>
    <t>200227A00022</t>
  </si>
  <si>
    <t>200227A00030</t>
  </si>
  <si>
    <t>200228A00025</t>
  </si>
  <si>
    <t>200228A00060</t>
  </si>
  <si>
    <t>200228A00062</t>
  </si>
  <si>
    <t>200228A00063</t>
  </si>
  <si>
    <t>200228A00066</t>
  </si>
  <si>
    <t>200302A00011</t>
  </si>
  <si>
    <t>200302A00051</t>
  </si>
  <si>
    <t>200302A00054</t>
  </si>
  <si>
    <t>200303A00010</t>
  </si>
  <si>
    <t>200305A00020</t>
  </si>
  <si>
    <t>200305A00035</t>
  </si>
  <si>
    <t>200306A00002</t>
  </si>
  <si>
    <t>200306A00009</t>
  </si>
  <si>
    <t>200309A00033</t>
  </si>
  <si>
    <t>200309A00046</t>
  </si>
  <si>
    <t>200310A00019</t>
  </si>
  <si>
    <t>200310A00025</t>
  </si>
  <si>
    <t>200310A00037</t>
  </si>
  <si>
    <t>200310A00042</t>
  </si>
  <si>
    <t>200310A00065</t>
  </si>
  <si>
    <t>200311A00022</t>
  </si>
  <si>
    <t>200311A00036</t>
  </si>
  <si>
    <t>200313A00022</t>
  </si>
  <si>
    <t>200326A00026</t>
  </si>
  <si>
    <t>200327A00074</t>
  </si>
  <si>
    <t>200331A00060</t>
  </si>
  <si>
    <t>200402A00021</t>
  </si>
  <si>
    <t>200403A00021</t>
  </si>
  <si>
    <t>200420A00047</t>
  </si>
  <si>
    <t>200429A00003</t>
  </si>
  <si>
    <t>200430A00007</t>
  </si>
  <si>
    <t>200430A00009</t>
  </si>
  <si>
    <t>200505A00004</t>
  </si>
  <si>
    <t>200505A00005</t>
  </si>
  <si>
    <t>200511A00014</t>
  </si>
  <si>
    <t>200511A00015</t>
  </si>
  <si>
    <t>200511A00021</t>
  </si>
  <si>
    <t>200513A00001</t>
  </si>
  <si>
    <t>200709A00002</t>
  </si>
  <si>
    <t>200709A00014</t>
  </si>
  <si>
    <t>200716A00015</t>
  </si>
  <si>
    <t>200731A00004</t>
  </si>
  <si>
    <t>200814A00011</t>
  </si>
  <si>
    <t>200818A00010</t>
  </si>
  <si>
    <t>200827A00007</t>
  </si>
  <si>
    <t>200922A00030</t>
  </si>
  <si>
    <t>200922A00039</t>
  </si>
  <si>
    <t>200922A00041</t>
  </si>
  <si>
    <t>200925A00002</t>
  </si>
  <si>
    <t>200928A00002</t>
  </si>
  <si>
    <t>200302A00008</t>
  </si>
  <si>
    <t>200302A00028</t>
  </si>
  <si>
    <t>200304A00053</t>
  </si>
  <si>
    <t>200305A00011</t>
  </si>
  <si>
    <t>200306A00065</t>
  </si>
  <si>
    <t>200309A00003</t>
  </si>
  <si>
    <t>200309A00064</t>
  </si>
  <si>
    <t>200311A00006</t>
  </si>
  <si>
    <t>200319A00024</t>
  </si>
  <si>
    <t>200326A00030</t>
  </si>
  <si>
    <t>200327A00036</t>
  </si>
  <si>
    <t>200327A00075</t>
  </si>
  <si>
    <t>200331A00030</t>
  </si>
  <si>
    <t>200401A00025</t>
  </si>
  <si>
    <t>200406A00020</t>
  </si>
  <si>
    <t>200413A00023</t>
  </si>
  <si>
    <t>200424A00006</t>
  </si>
  <si>
    <t>200428A00011</t>
  </si>
  <si>
    <t>200429A00015</t>
  </si>
  <si>
    <t>200429A00046</t>
  </si>
  <si>
    <t>200430A00006</t>
  </si>
  <si>
    <t>200506A00010</t>
  </si>
  <si>
    <t>200511A00016</t>
  </si>
  <si>
    <t>200225A00003</t>
  </si>
  <si>
    <t>200226A00002</t>
  </si>
  <si>
    <t>200226A00009</t>
  </si>
  <si>
    <t>200226A00017</t>
  </si>
  <si>
    <t>200226A00025</t>
  </si>
  <si>
    <t>200227A00006</t>
  </si>
  <si>
    <t>200227A00023</t>
  </si>
  <si>
    <t>200227A00027</t>
  </si>
  <si>
    <t>200228A00016</t>
  </si>
  <si>
    <t>200302A00045</t>
  </si>
  <si>
    <t>200303A00004</t>
  </si>
  <si>
    <t>200303A00018</t>
  </si>
  <si>
    <t>200305A00008</t>
  </si>
  <si>
    <t>200305A00012</t>
  </si>
  <si>
    <t>200306A00001</t>
  </si>
  <si>
    <t>200306A00039</t>
  </si>
  <si>
    <t>200309A00021</t>
  </si>
  <si>
    <t>200316A00013</t>
  </si>
  <si>
    <t>200318A00043</t>
  </si>
  <si>
    <t>200325A00030</t>
  </si>
  <si>
    <t>200326A00029</t>
  </si>
  <si>
    <t>200330A00027</t>
  </si>
  <si>
    <t>200403A00014</t>
  </si>
  <si>
    <t>200406A00006</t>
  </si>
  <si>
    <t>200408A00019</t>
  </si>
  <si>
    <t>200408A00021</t>
  </si>
  <si>
    <t>200429A00035</t>
  </si>
  <si>
    <t>200429A00044</t>
  </si>
  <si>
    <t>200429A00053</t>
  </si>
  <si>
    <t>200501A00003</t>
  </si>
  <si>
    <t>200504A00013</t>
  </si>
  <si>
    <t>200511A00019</t>
  </si>
  <si>
    <t>200511A00020</t>
  </si>
  <si>
    <t>200604A00012</t>
  </si>
  <si>
    <t>200611A00010</t>
  </si>
  <si>
    <t>200615A00019</t>
  </si>
  <si>
    <t>200709A00006</t>
  </si>
  <si>
    <t>200720A00012</t>
  </si>
  <si>
    <t>200722A00012</t>
  </si>
  <si>
    <t>200803A00005</t>
  </si>
  <si>
    <t>200814A00009</t>
  </si>
  <si>
    <t>200817A00011</t>
  </si>
  <si>
    <t>200828A00002</t>
  </si>
  <si>
    <t>200910A00009</t>
  </si>
  <si>
    <t>200910A00010</t>
  </si>
  <si>
    <t>200910A00012</t>
  </si>
  <si>
    <t>200102A00020</t>
  </si>
  <si>
    <t>200115A00023</t>
  </si>
  <si>
    <t>200309A00013</t>
  </si>
  <si>
    <t>200316A00030</t>
  </si>
  <si>
    <t>200505A00010</t>
  </si>
  <si>
    <t>200423A00010</t>
  </si>
  <si>
    <t>191220A00029</t>
  </si>
  <si>
    <t>200316A00032</t>
  </si>
  <si>
    <t>200423A00009</t>
  </si>
  <si>
    <t>190827A00044</t>
  </si>
  <si>
    <t>191031A00037</t>
  </si>
  <si>
    <t>200115A00025</t>
  </si>
  <si>
    <t>190930A00079</t>
  </si>
  <si>
    <t>191028A00015</t>
  </si>
  <si>
    <t>200108A00009</t>
  </si>
  <si>
    <t>200108A00040</t>
  </si>
  <si>
    <t>200110A00012</t>
  </si>
  <si>
    <t>200430A00021</t>
  </si>
  <si>
    <t>190807A00041</t>
  </si>
  <si>
    <t>191007A00013</t>
  </si>
  <si>
    <t>191031A00036</t>
  </si>
  <si>
    <t>200318A00015</t>
  </si>
  <si>
    <t>200512A00023</t>
  </si>
  <si>
    <t>200306A00021</t>
  </si>
  <si>
    <t>200423A00008</t>
  </si>
  <si>
    <t>200609A00003</t>
  </si>
  <si>
    <t>200612A00001</t>
  </si>
  <si>
    <t>190930A00083</t>
  </si>
  <si>
    <t>190807A00044</t>
  </si>
  <si>
    <t>191007A00012</t>
  </si>
  <si>
    <t>200326A00035</t>
  </si>
  <si>
    <t>190813A00067</t>
  </si>
  <si>
    <t>190823A00018</t>
  </si>
  <si>
    <t>190905A00021</t>
  </si>
  <si>
    <t>190930A00026</t>
  </si>
  <si>
    <t>191004A00025</t>
  </si>
  <si>
    <t>191015A00025</t>
  </si>
  <si>
    <t>200818A00012</t>
  </si>
  <si>
    <t>200910A00006</t>
  </si>
  <si>
    <t>200430A00027</t>
  </si>
  <si>
    <t>200512A00001</t>
  </si>
  <si>
    <t>200512A00017</t>
  </si>
  <si>
    <t>200608A00001</t>
  </si>
  <si>
    <t>200623A00028</t>
  </si>
  <si>
    <t>200806A00004</t>
  </si>
  <si>
    <t>200206A00033</t>
  </si>
  <si>
    <t>200206A00038</t>
  </si>
  <si>
    <t>200227A00046</t>
  </si>
  <si>
    <t>200309A00082</t>
  </si>
  <si>
    <t>200413A00009</t>
  </si>
  <si>
    <t>200424A00022</t>
  </si>
  <si>
    <t>191203A00010</t>
  </si>
  <si>
    <t>200103A00002</t>
  </si>
  <si>
    <t>200109A00006</t>
  </si>
  <si>
    <t>200109A00008</t>
  </si>
  <si>
    <t>200110A00053</t>
  </si>
  <si>
    <t>200206A00008</t>
  </si>
  <si>
    <t>190905A00024</t>
  </si>
  <si>
    <t>190906A00009</t>
  </si>
  <si>
    <t>190913A00006</t>
  </si>
  <si>
    <t>190920A00014</t>
  </si>
  <si>
    <t>191004A00023</t>
  </si>
  <si>
    <t>191203A00009</t>
  </si>
  <si>
    <t>190826A00032</t>
  </si>
  <si>
    <t>190829A00039</t>
  </si>
  <si>
    <t>190830A00013</t>
  </si>
  <si>
    <t>200610A00006</t>
  </si>
  <si>
    <t>200618A00004</t>
  </si>
  <si>
    <t>200709A00018</t>
  </si>
  <si>
    <t>200716A00004</t>
  </si>
  <si>
    <t>200724A00011</t>
  </si>
  <si>
    <t>200421A00026</t>
  </si>
  <si>
    <t>200428A00009</t>
  </si>
  <si>
    <t>200501A00002</t>
  </si>
  <si>
    <t>200512A00013</t>
  </si>
  <si>
    <t>200512A00018</t>
  </si>
  <si>
    <t>200512A00020</t>
  </si>
  <si>
    <t>200110A00039</t>
  </si>
  <si>
    <t>200206A00027</t>
  </si>
  <si>
    <t>200303A00028</t>
  </si>
  <si>
    <t>200306A00048</t>
  </si>
  <si>
    <t>200309A00034</t>
  </si>
  <si>
    <t>200309A00081</t>
  </si>
  <si>
    <t>191008A00007</t>
  </si>
  <si>
    <t>191031A00025</t>
  </si>
  <si>
    <t>191101A00004</t>
  </si>
  <si>
    <t>191105A00012</t>
  </si>
  <si>
    <t>191113A00013</t>
  </si>
  <si>
    <t>191209A00005</t>
  </si>
  <si>
    <t>190905A00019</t>
  </si>
  <si>
    <t>190905A00023</t>
  </si>
  <si>
    <t>190910A00044</t>
  </si>
  <si>
    <t>190911A00016</t>
  </si>
  <si>
    <t>190926A00002</t>
  </si>
  <si>
    <t>191004A00022</t>
  </si>
  <si>
    <t>190802A00011</t>
  </si>
  <si>
    <t>200616A00005</t>
  </si>
  <si>
    <t>200406A00030</t>
  </si>
  <si>
    <t>200414A00024</t>
  </si>
  <si>
    <t>200429A00030</t>
  </si>
  <si>
    <t>200512A00010</t>
  </si>
  <si>
    <t>200512A00011</t>
  </si>
  <si>
    <t>200605A00018</t>
  </si>
  <si>
    <t>200206A00034</t>
  </si>
  <si>
    <t>200220A00026</t>
  </si>
  <si>
    <t>200317A00043</t>
  </si>
  <si>
    <t>200323A00090</t>
  </si>
  <si>
    <t>200327A00084</t>
  </si>
  <si>
    <t>200406A00014</t>
  </si>
  <si>
    <t>191112A00022</t>
  </si>
  <si>
    <t>191122A00003</t>
  </si>
  <si>
    <t>191224A00002</t>
  </si>
  <si>
    <t>200115A00013</t>
  </si>
  <si>
    <t>200130A00046</t>
  </si>
  <si>
    <t>200206A00032</t>
  </si>
  <si>
    <t>190813A00064</t>
  </si>
  <si>
    <t>190930A00028</t>
  </si>
  <si>
    <t>191004A00019</t>
  </si>
  <si>
    <t>191004A00026</t>
  </si>
  <si>
    <t>191009A00009</t>
  </si>
  <si>
    <t>200406A00032</t>
  </si>
  <si>
    <t>200414A00009</t>
  </si>
  <si>
    <t>200501A00009</t>
  </si>
  <si>
    <t>200512A00014</t>
  </si>
  <si>
    <t>200512A00021</t>
  </si>
  <si>
    <t>200709A00019</t>
  </si>
  <si>
    <t>200116A00012</t>
  </si>
  <si>
    <t>200212A00013</t>
  </si>
  <si>
    <t>200311A00026</t>
  </si>
  <si>
    <t>200319A00035</t>
  </si>
  <si>
    <t>200326A00032</t>
  </si>
  <si>
    <t>200406A00027</t>
  </si>
  <si>
    <t>190813A00052</t>
  </si>
  <si>
    <t>190813A00057</t>
  </si>
  <si>
    <t>190816A00023</t>
  </si>
  <si>
    <t>190829A00032</t>
  </si>
  <si>
    <t>190905A00018</t>
  </si>
  <si>
    <t>190925A00009</t>
  </si>
  <si>
    <t>190802A00020</t>
  </si>
  <si>
    <t>200520A00009</t>
  </si>
  <si>
    <t>200612A00004</t>
  </si>
  <si>
    <t>200814A00003</t>
  </si>
  <si>
    <t>200317A00009</t>
  </si>
  <si>
    <t>200318A00012</t>
  </si>
  <si>
    <t>200330A00058</t>
  </si>
  <si>
    <t>200406A00036</t>
  </si>
  <si>
    <t>200406A00037</t>
  </si>
  <si>
    <t>200413A00013</t>
  </si>
  <si>
    <t>200110A00043</t>
  </si>
  <si>
    <t>200206A00031</t>
  </si>
  <si>
    <t>200206A00035</t>
  </si>
  <si>
    <t>200306A00057</t>
  </si>
  <si>
    <t>200309A00083</t>
  </si>
  <si>
    <t>200311A00015</t>
  </si>
  <si>
    <t>190913A00018</t>
  </si>
  <si>
    <t>191004A00017</t>
  </si>
  <si>
    <t>191008A00014</t>
  </si>
  <si>
    <t>191011A00027</t>
  </si>
  <si>
    <t>191112A00023</t>
  </si>
  <si>
    <t>200110A00038</t>
  </si>
  <si>
    <t>190809A00017</t>
  </si>
  <si>
    <t>190905A00025</t>
  </si>
  <si>
    <t>190813A00051</t>
  </si>
  <si>
    <t>200330A00079</t>
  </si>
  <si>
    <t>200406A00029</t>
  </si>
  <si>
    <t>200406A00033</t>
  </si>
  <si>
    <t>200406A00035</t>
  </si>
  <si>
    <t>200514A00008</t>
  </si>
  <si>
    <t>200522A00009</t>
  </si>
  <si>
    <t>200221A00012</t>
  </si>
  <si>
    <t>200306A00050</t>
  </si>
  <si>
    <t>200306A00058</t>
  </si>
  <si>
    <t>200309A00084</t>
  </si>
  <si>
    <t>200327A00094</t>
  </si>
  <si>
    <t>200330A00047</t>
  </si>
  <si>
    <t>191101A00005</t>
  </si>
  <si>
    <t>191112A00024</t>
  </si>
  <si>
    <t>191203A00011</t>
  </si>
  <si>
    <t>191203A00013</t>
  </si>
  <si>
    <t>191206A00005</t>
  </si>
  <si>
    <t>200110A00037</t>
  </si>
  <si>
    <t>200210A00007</t>
  </si>
  <si>
    <t>200316A00008</t>
  </si>
  <si>
    <t>200317A00024</t>
  </si>
  <si>
    <t>200402A00050</t>
  </si>
  <si>
    <t>191216A00013</t>
  </si>
  <si>
    <t>200225A00049</t>
  </si>
  <si>
    <t>200317A00022</t>
  </si>
  <si>
    <t>200130A00027</t>
  </si>
  <si>
    <t>200401A00011</t>
  </si>
  <si>
    <t>200521A00005</t>
  </si>
  <si>
    <t>190813A00019</t>
  </si>
  <si>
    <t>191231A00027</t>
  </si>
  <si>
    <t>200203A00046</t>
  </si>
  <si>
    <t>191231A00021</t>
  </si>
  <si>
    <t>200311A00027</t>
  </si>
  <si>
    <t>190823A00009</t>
  </si>
  <si>
    <t>191114A00013</t>
  </si>
  <si>
    <t>191114A00014</t>
  </si>
  <si>
    <t>191115A00029</t>
  </si>
  <si>
    <t>200310A00067</t>
  </si>
  <si>
    <t>200311A00028</t>
  </si>
  <si>
    <t>200330A00010</t>
  </si>
  <si>
    <t>200428A00018</t>
  </si>
  <si>
    <t>191114A00012</t>
  </si>
  <si>
    <t>200326A00037</t>
  </si>
  <si>
    <t>200327A00004</t>
  </si>
  <si>
    <t>200331A00056</t>
  </si>
  <si>
    <t>191002A00043</t>
  </si>
  <si>
    <t>191002A00044</t>
  </si>
  <si>
    <t>200131A00031</t>
  </si>
  <si>
    <t>190815A00040</t>
  </si>
  <si>
    <t>190815A00041</t>
  </si>
  <si>
    <t>190829A00017</t>
  </si>
  <si>
    <t>190904A00044</t>
  </si>
  <si>
    <t>190829A00016</t>
  </si>
  <si>
    <t>190829A00028</t>
  </si>
  <si>
    <t>190829A00073</t>
  </si>
  <si>
    <t>190829A00076</t>
  </si>
  <si>
    <t>191002A00045</t>
  </si>
  <si>
    <t>190829A00075</t>
  </si>
  <si>
    <t>190829A00078</t>
  </si>
  <si>
    <t>190830A00020</t>
  </si>
  <si>
    <t>190904A00037</t>
  </si>
  <si>
    <t>190917A00033</t>
  </si>
  <si>
    <t>190722A00047</t>
  </si>
  <si>
    <t>190405A00040</t>
  </si>
  <si>
    <t>190829A00013</t>
  </si>
  <si>
    <t>190829A00072</t>
  </si>
  <si>
    <t>190829A00080</t>
  </si>
  <si>
    <t>190904A00034</t>
  </si>
  <si>
    <t>200131A00029</t>
  </si>
  <si>
    <t>190722A00054</t>
  </si>
  <si>
    <t>190722A00056</t>
  </si>
  <si>
    <t>190904A00040</t>
  </si>
  <si>
    <t>190904A00043</t>
  </si>
  <si>
    <t>191002A00042</t>
  </si>
  <si>
    <t>190805A00031</t>
  </si>
  <si>
    <t>190807A00043</t>
  </si>
  <si>
    <t>190826A00046</t>
  </si>
  <si>
    <t>190904A00036</t>
  </si>
  <si>
    <t>191002A00046</t>
  </si>
  <si>
    <t>190722A00051</t>
  </si>
  <si>
    <t>190917A00030</t>
  </si>
  <si>
    <t>191002A00038</t>
  </si>
  <si>
    <t>190801A00025</t>
  </si>
  <si>
    <t>190807A00056</t>
  </si>
  <si>
    <t>190809A00026</t>
  </si>
  <si>
    <t>190812A00020</t>
  </si>
  <si>
    <t>190816A00029</t>
  </si>
  <si>
    <t>190909A00021</t>
  </si>
  <si>
    <t>190911A00012</t>
  </si>
  <si>
    <t>191017A00012</t>
  </si>
  <si>
    <t>191209A00045</t>
  </si>
  <si>
    <t>200131A00023</t>
  </si>
  <si>
    <t>200228A00090</t>
  </si>
  <si>
    <t>190812A00027</t>
  </si>
  <si>
    <t>190814A00019</t>
  </si>
  <si>
    <t>200130A00029</t>
  </si>
  <si>
    <t>200221A00041</t>
  </si>
  <si>
    <t>200227A00018</t>
  </si>
  <si>
    <t>190807A00035</t>
  </si>
  <si>
    <t>190812A00026</t>
  </si>
  <si>
    <t>190816A00028</t>
  </si>
  <si>
    <t>190821A00024</t>
  </si>
  <si>
    <t>190821A00046</t>
  </si>
  <si>
    <t>190924A00014</t>
  </si>
  <si>
    <t>191008A00028</t>
  </si>
  <si>
    <t>200128A00045</t>
  </si>
  <si>
    <t>200227A00024</t>
  </si>
  <si>
    <t>200228A00095</t>
  </si>
  <si>
    <t>200228A00096</t>
  </si>
  <si>
    <t>200306A00069</t>
  </si>
  <si>
    <t>190830A00028</t>
  </si>
  <si>
    <t>200207A00008</t>
  </si>
  <si>
    <t>200221A00045</t>
  </si>
  <si>
    <t>200227A00025</t>
  </si>
  <si>
    <t>190805A00014</t>
  </si>
  <si>
    <t>190808A00013</t>
  </si>
  <si>
    <t>191011A00020</t>
  </si>
  <si>
    <t>191029A00020</t>
  </si>
  <si>
    <t>191121A00031</t>
  </si>
  <si>
    <t>200303A00035</t>
  </si>
  <si>
    <t>190820A00068</t>
  </si>
  <si>
    <t>190823A00023</t>
  </si>
  <si>
    <t>190828A00011</t>
  </si>
  <si>
    <t>190828A00021</t>
  </si>
  <si>
    <t>190917A00040</t>
  </si>
  <si>
    <t>191008A00020</t>
  </si>
  <si>
    <t>191211A00013</t>
  </si>
  <si>
    <t>200221A000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b/>
      <sz val="14"/>
      <color rgb="FF0070C0"/>
      <name val="Calibri"/>
      <family val="2"/>
      <scheme val="minor"/>
    </font>
    <font>
      <sz val="10"/>
      <name val="Arial"/>
    </font>
    <font>
      <b/>
      <sz val="12"/>
      <name val="Verdana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6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5" fillId="0" borderId="0" xfId="0" applyNumberFormat="1" applyFo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6" fillId="0" borderId="0" xfId="2"/>
    <xf numFmtId="0" fontId="0" fillId="0" borderId="0" xfId="0" applyAlignment="1">
      <alignment horizontal="center"/>
    </xf>
    <xf numFmtId="0" fontId="7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/>
    <cellStyle name="Normal_Mortgage Matched Advance_1" xfId="1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name="Query from USQLHUB" refreshOnLoad="1" preserveFormatting="0" adjustColumnWidth="0" connectionId="1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"/>
      <queryTableField id="2" name="SETTLEMENT DATE" tableColumnId="2"/>
      <queryTableField id="3" name="Rate" tableColumnId="3"/>
      <queryTableField id="4" name="MATURITY DATE" tableColumnId="4"/>
      <queryTableField id="5" name="First/Next Call/Put Date" tableColumnId="5"/>
      <queryTableField id="6" name="-400" tableColumnId="6"/>
      <queryTableField id="7" name="-300" tableColumnId="7"/>
      <queryTableField id="8" name="-200" tableColumnId="8"/>
      <queryTableField id="9" name="-100" tableColumnId="9"/>
      <queryTableField id="10" name="Base" tableColumnId="10"/>
      <queryTableField id="11" name="100" tableColumnId="11"/>
      <queryTableField id="12" name="200" tableColumnId="12"/>
      <queryTableField id="13" name="300" tableColumnId="13"/>
      <queryTableField id="14" name="400" tableColumnId="14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id="1" name="Table_Query_from_USQLHUB" displayName="Table_Query_from_USQLHUB" ref="A3:N5582" tableType="queryTable" totalsRowShown="0">
  <sortState ref="A4:O5377">
    <sortCondition ref="D3:D5377"/>
  </sortState>
  <tableColumns count="14">
    <tableColumn id="1" uniqueName="1" name="REFERENCE" queryTableFieldId="1"/>
    <tableColumn id="2" uniqueName="2" name="SETTLEMENT DATE" queryTableFieldId="2" dataDxfId="2"/>
    <tableColumn id="3" uniqueName="3" name="Rate" queryTableFieldId="3"/>
    <tableColumn id="4" uniqueName="4" name="MATURITY DATE" queryTableFieldId="4" dataDxfId="1"/>
    <tableColumn id="5" uniqueName="5" name="First/Next Call/Put Date" queryTableFieldId="5" dataDxfId="0"/>
    <tableColumn id="6" uniqueName="6" name="-400" queryTableFieldId="6"/>
    <tableColumn id="7" uniqueName="7" name="-300" queryTableFieldId="7"/>
    <tableColumn id="8" uniqueName="8" name="-200" queryTableFieldId="8"/>
    <tableColumn id="9" uniqueName="9" name="-100" queryTableFieldId="9"/>
    <tableColumn id="10" uniqueName="10" name="Base" queryTableFieldId="10"/>
    <tableColumn id="11" uniqueName="11" name="100" queryTableFieldId="11"/>
    <tableColumn id="12" uniqueName="12" name="200" queryTableFieldId="12"/>
    <tableColumn id="13" uniqueName="13" name="300" queryTableFieldId="13"/>
    <tableColumn id="14" uniqueName="14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RowHeight="12.75" x14ac:dyDescent="0.2"/>
  <cols>
    <col min="1" max="16384" width="9.140625" style="13"/>
  </cols>
  <sheetData>
    <row r="1" spans="2:10" ht="15" x14ac:dyDescent="0.2">
      <c r="B1" s="15" t="s">
        <v>2182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nOAerrU6Jyf70L+AfgP8LkhqyTL2daWOseHaMHI/a96K+76VUgackS1i1jRFS0sCSoi7+rCbW99aErxmbStRA==" saltValue="IdUgqdhKdaKRY1jpR79h0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A1:GD10394"/>
  <sheetViews>
    <sheetView workbookViewId="0">
      <selection activeCell="A3" sqref="A3"/>
    </sheetView>
  </sheetViews>
  <sheetFormatPr defaultRowHeight="15" x14ac:dyDescent="0.25"/>
  <cols>
    <col min="1" max="1" width="13.42578125" customWidth="1"/>
    <col min="2" max="2" width="13.140625" style="6" customWidth="1"/>
    <col min="3" max="3" width="7.140625" customWidth="1"/>
    <col min="4" max="4" width="10.7109375" customWidth="1"/>
    <col min="5" max="5" width="11.140625" style="6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8.75" x14ac:dyDescent="0.3">
      <c r="A2" s="10">
        <v>44104</v>
      </c>
      <c r="B2" s="9"/>
      <c r="C2" s="8"/>
      <c r="D2" s="9"/>
      <c r="E2" s="12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4" t="s">
        <v>13</v>
      </c>
      <c r="B3" s="11" t="s">
        <v>14</v>
      </c>
      <c r="C3" s="14" t="s">
        <v>2</v>
      </c>
      <c r="D3" s="11" t="s">
        <v>15</v>
      </c>
      <c r="E3" s="11" t="s">
        <v>3</v>
      </c>
      <c r="F3" s="14" t="s">
        <v>4</v>
      </c>
      <c r="G3" s="14" t="s">
        <v>5</v>
      </c>
      <c r="H3" s="14" t="s">
        <v>6</v>
      </c>
      <c r="I3" s="14" t="s">
        <v>7</v>
      </c>
      <c r="J3" s="14" t="s">
        <v>8</v>
      </c>
      <c r="K3" s="14" t="s">
        <v>9</v>
      </c>
      <c r="L3" s="14" t="s">
        <v>10</v>
      </c>
      <c r="M3" s="14" t="s">
        <v>11</v>
      </c>
      <c r="N3" s="14" t="s">
        <v>12</v>
      </c>
    </row>
    <row r="4" spans="1:31" x14ac:dyDescent="0.25">
      <c r="A4" t="s">
        <v>3770</v>
      </c>
      <c r="B4" s="6">
        <v>43822</v>
      </c>
      <c r="C4">
        <v>1.85</v>
      </c>
      <c r="D4" s="6">
        <v>44127</v>
      </c>
      <c r="E4" s="6">
        <v>43822</v>
      </c>
      <c r="F4">
        <v>100.35219506</v>
      </c>
      <c r="G4">
        <v>100.28806279</v>
      </c>
      <c r="H4">
        <v>100.22402501000001</v>
      </c>
      <c r="I4">
        <v>100.16008151</v>
      </c>
      <c r="J4">
        <v>100.09623209</v>
      </c>
      <c r="K4">
        <v>100.03247655</v>
      </c>
      <c r="L4">
        <v>99.968814699999996</v>
      </c>
      <c r="M4">
        <v>99.905246320000003</v>
      </c>
      <c r="N4">
        <v>99.841771230000006</v>
      </c>
    </row>
    <row r="5" spans="1:31" x14ac:dyDescent="0.25">
      <c r="A5" t="s">
        <v>3771</v>
      </c>
      <c r="B5" s="6">
        <v>43851</v>
      </c>
      <c r="C5">
        <v>1.88</v>
      </c>
      <c r="D5" s="6">
        <v>44211</v>
      </c>
      <c r="E5" s="6">
        <v>43851</v>
      </c>
      <c r="F5">
        <v>101.65607970000001</v>
      </c>
      <c r="G5">
        <v>101.3526244</v>
      </c>
      <c r="H5">
        <v>101.05099087000001</v>
      </c>
      <c r="I5">
        <v>100.75116264</v>
      </c>
      <c r="J5">
        <v>100.45312345000001</v>
      </c>
      <c r="K5">
        <v>100.15685725</v>
      </c>
      <c r="L5">
        <v>99.862348150000003</v>
      </c>
      <c r="M5">
        <v>99.569580479999999</v>
      </c>
      <c r="N5">
        <v>99.278538740000002</v>
      </c>
    </row>
    <row r="6" spans="1:31" x14ac:dyDescent="0.25">
      <c r="A6" t="s">
        <v>3772</v>
      </c>
      <c r="B6" s="6">
        <v>43880</v>
      </c>
      <c r="C6">
        <v>1.81</v>
      </c>
      <c r="D6" s="6">
        <v>44216</v>
      </c>
      <c r="E6" s="6">
        <v>43880</v>
      </c>
      <c r="F6">
        <v>101.71225545</v>
      </c>
      <c r="G6">
        <v>101.3943438</v>
      </c>
      <c r="H6">
        <v>101.07842728</v>
      </c>
      <c r="I6">
        <v>100.76448705999999</v>
      </c>
      <c r="J6">
        <v>100.45250459</v>
      </c>
      <c r="K6">
        <v>100.14246152</v>
      </c>
      <c r="L6">
        <v>99.834339740000004</v>
      </c>
      <c r="M6">
        <v>99.528121369999994</v>
      </c>
      <c r="N6">
        <v>99.223788760000005</v>
      </c>
    </row>
    <row r="7" spans="1:31" x14ac:dyDescent="0.25">
      <c r="A7" t="s">
        <v>3773</v>
      </c>
      <c r="B7" s="6">
        <v>43881</v>
      </c>
      <c r="C7">
        <v>1.75</v>
      </c>
      <c r="D7" s="6">
        <v>44243</v>
      </c>
      <c r="E7" s="6">
        <v>43881</v>
      </c>
      <c r="F7">
        <v>102.10551277</v>
      </c>
      <c r="G7">
        <v>101.7088215</v>
      </c>
      <c r="H7">
        <v>101.3152144</v>
      </c>
      <c r="I7">
        <v>100.92465554</v>
      </c>
      <c r="J7">
        <v>100.53710954</v>
      </c>
      <c r="K7">
        <v>100.15254156</v>
      </c>
      <c r="L7">
        <v>99.770917310000002</v>
      </c>
      <c r="M7">
        <v>99.392203030000005</v>
      </c>
      <c r="N7">
        <v>99.016365460000003</v>
      </c>
    </row>
    <row r="8" spans="1:31" x14ac:dyDescent="0.25">
      <c r="A8" t="s">
        <v>3774</v>
      </c>
      <c r="B8" s="6">
        <v>43906</v>
      </c>
      <c r="C8">
        <v>0.81</v>
      </c>
      <c r="D8" s="6">
        <v>44151</v>
      </c>
      <c r="E8" s="6">
        <v>43906</v>
      </c>
      <c r="F8">
        <v>100.58336740999999</v>
      </c>
      <c r="G8">
        <v>100.45186287</v>
      </c>
      <c r="H8">
        <v>100.32071614</v>
      </c>
      <c r="I8">
        <v>100.18992574000001</v>
      </c>
      <c r="J8">
        <v>100.05949017</v>
      </c>
      <c r="K8">
        <v>99.929407990000001</v>
      </c>
      <c r="L8">
        <v>99.799677709999997</v>
      </c>
      <c r="M8">
        <v>99.670297890000001</v>
      </c>
      <c r="N8">
        <v>99.541267090000005</v>
      </c>
    </row>
    <row r="9" spans="1:31" x14ac:dyDescent="0.25">
      <c r="A9" t="s">
        <v>3775</v>
      </c>
      <c r="B9" s="6">
        <v>43908</v>
      </c>
      <c r="C9">
        <v>0.57999999999999996</v>
      </c>
      <c r="D9" s="6">
        <v>44245</v>
      </c>
      <c r="E9" s="6">
        <v>43908</v>
      </c>
      <c r="F9">
        <v>101.67374273999999</v>
      </c>
      <c r="G9">
        <v>101.27230285</v>
      </c>
      <c r="H9">
        <v>100.87403023</v>
      </c>
      <c r="I9">
        <v>100.47888748</v>
      </c>
      <c r="J9">
        <v>100.08683777</v>
      </c>
      <c r="K9">
        <v>99.697844840000002</v>
      </c>
      <c r="L9">
        <v>99.311873000000006</v>
      </c>
      <c r="M9">
        <v>98.928887130000007</v>
      </c>
      <c r="N9">
        <v>98.548852620000005</v>
      </c>
    </row>
    <row r="10" spans="1:31" x14ac:dyDescent="0.25">
      <c r="A10" t="s">
        <v>3776</v>
      </c>
      <c r="B10" s="6">
        <v>43916</v>
      </c>
      <c r="C10">
        <v>0.56000000000000005</v>
      </c>
      <c r="D10" s="6">
        <v>44160</v>
      </c>
      <c r="E10" s="6">
        <v>43916</v>
      </c>
      <c r="F10">
        <v>100.65599778000001</v>
      </c>
      <c r="G10">
        <v>100.49913019</v>
      </c>
      <c r="H10">
        <v>100.34275699</v>
      </c>
      <c r="I10">
        <v>100.18687584</v>
      </c>
      <c r="J10">
        <v>100.03148443000001</v>
      </c>
      <c r="K10">
        <v>99.87658046</v>
      </c>
      <c r="L10">
        <v>99.722161650000004</v>
      </c>
      <c r="M10">
        <v>99.568225740000003</v>
      </c>
      <c r="N10">
        <v>99.41477046</v>
      </c>
    </row>
    <row r="11" spans="1:31" x14ac:dyDescent="0.25">
      <c r="A11" t="s">
        <v>3777</v>
      </c>
      <c r="B11" s="6">
        <v>43917</v>
      </c>
      <c r="C11">
        <v>0.36</v>
      </c>
      <c r="D11" s="6">
        <v>44112</v>
      </c>
      <c r="E11" s="6">
        <v>43917</v>
      </c>
      <c r="F11">
        <v>100.08900490000001</v>
      </c>
      <c r="G11">
        <v>100.06675728</v>
      </c>
      <c r="H11">
        <v>100.04453315000001</v>
      </c>
      <c r="I11">
        <v>100.02233248</v>
      </c>
      <c r="J11">
        <v>100.00015523</v>
      </c>
      <c r="K11">
        <v>99.978001359999993</v>
      </c>
      <c r="L11">
        <v>99.955870840000003</v>
      </c>
      <c r="M11">
        <v>99.93376361</v>
      </c>
      <c r="N11">
        <v>99.911679660000004</v>
      </c>
    </row>
    <row r="12" spans="1:31" x14ac:dyDescent="0.25">
      <c r="A12" t="s">
        <v>3778</v>
      </c>
      <c r="B12" s="6">
        <v>43923</v>
      </c>
      <c r="C12">
        <v>0.56000000000000005</v>
      </c>
      <c r="D12" s="6">
        <v>44180</v>
      </c>
      <c r="E12" s="6">
        <v>43923</v>
      </c>
      <c r="F12">
        <v>100.89119357</v>
      </c>
      <c r="G12">
        <v>100.67747408</v>
      </c>
      <c r="H12">
        <v>100.46467262</v>
      </c>
      <c r="I12">
        <v>100.25278322</v>
      </c>
      <c r="J12">
        <v>100.04179997</v>
      </c>
      <c r="K12">
        <v>99.831716999999998</v>
      </c>
      <c r="L12">
        <v>99.622528509999995</v>
      </c>
      <c r="M12">
        <v>99.414228719999997</v>
      </c>
      <c r="N12">
        <v>99.206811939999994</v>
      </c>
    </row>
    <row r="13" spans="1:31" x14ac:dyDescent="0.25">
      <c r="A13" t="s">
        <v>3779</v>
      </c>
      <c r="B13" s="6">
        <v>43934</v>
      </c>
      <c r="C13">
        <v>0.63</v>
      </c>
      <c r="D13" s="6">
        <v>44209</v>
      </c>
      <c r="E13" s="6">
        <v>43934</v>
      </c>
      <c r="F13">
        <v>101.25769814</v>
      </c>
      <c r="G13">
        <v>100.96074530999999</v>
      </c>
      <c r="H13">
        <v>100.66554281000001</v>
      </c>
      <c r="I13">
        <v>100.37207511</v>
      </c>
      <c r="J13">
        <v>100.08032686999999</v>
      </c>
      <c r="K13">
        <v>99.790282939999997</v>
      </c>
      <c r="L13">
        <v>99.501928329999998</v>
      </c>
      <c r="M13">
        <v>99.215248220000007</v>
      </c>
      <c r="N13">
        <v>98.930228</v>
      </c>
    </row>
    <row r="14" spans="1:31" x14ac:dyDescent="0.25">
      <c r="A14" t="s">
        <v>3780</v>
      </c>
      <c r="B14" s="6">
        <v>43818</v>
      </c>
      <c r="C14">
        <v>1.77</v>
      </c>
      <c r="D14" s="6">
        <v>44183</v>
      </c>
      <c r="E14" s="6">
        <v>43818</v>
      </c>
      <c r="F14">
        <v>101.22522549</v>
      </c>
      <c r="G14">
        <v>101.00213862</v>
      </c>
      <c r="H14">
        <v>100.78004977000001</v>
      </c>
      <c r="I14">
        <v>100.55895219</v>
      </c>
      <c r="J14">
        <v>100.33883915</v>
      </c>
      <c r="K14">
        <v>100.11970401000001</v>
      </c>
      <c r="L14">
        <v>99.901540170000004</v>
      </c>
      <c r="M14">
        <v>99.684341119999999</v>
      </c>
      <c r="N14">
        <v>99.468100379999996</v>
      </c>
    </row>
    <row r="15" spans="1:31" x14ac:dyDescent="0.25">
      <c r="A15" t="s">
        <v>3781</v>
      </c>
      <c r="B15" s="6">
        <v>43859</v>
      </c>
      <c r="C15">
        <v>1.84</v>
      </c>
      <c r="D15" s="6">
        <v>44221</v>
      </c>
      <c r="E15" s="6">
        <v>43859</v>
      </c>
      <c r="F15">
        <v>101.79923547999999</v>
      </c>
      <c r="G15">
        <v>101.46679351</v>
      </c>
      <c r="H15">
        <v>101.13652446</v>
      </c>
      <c r="I15">
        <v>100.80840705999999</v>
      </c>
      <c r="J15">
        <v>100.48242032</v>
      </c>
      <c r="K15">
        <v>100.15854353</v>
      </c>
      <c r="L15">
        <v>99.836756230000006</v>
      </c>
      <c r="M15">
        <v>99.517038240000005</v>
      </c>
      <c r="N15">
        <v>99.199369619999999</v>
      </c>
    </row>
    <row r="16" spans="1:31" x14ac:dyDescent="0.25">
      <c r="A16" t="s">
        <v>3782</v>
      </c>
      <c r="B16" s="6">
        <v>43881</v>
      </c>
      <c r="C16">
        <v>1.81</v>
      </c>
      <c r="D16" s="6">
        <v>44155</v>
      </c>
      <c r="E16" s="6">
        <v>43881</v>
      </c>
      <c r="F16">
        <v>100.77528096</v>
      </c>
      <c r="G16">
        <v>100.63231819000001</v>
      </c>
      <c r="H16">
        <v>100.48977281000001</v>
      </c>
      <c r="I16">
        <v>100.34764298</v>
      </c>
      <c r="J16">
        <v>100.20592688000001</v>
      </c>
      <c r="K16">
        <v>100.06462268999999</v>
      </c>
      <c r="L16">
        <v>99.923728580000002</v>
      </c>
      <c r="M16">
        <v>99.783242770000001</v>
      </c>
      <c r="N16">
        <v>99.643163459999997</v>
      </c>
    </row>
    <row r="17" spans="1:14" x14ac:dyDescent="0.25">
      <c r="A17" t="s">
        <v>3783</v>
      </c>
      <c r="B17" s="6">
        <v>43902</v>
      </c>
      <c r="C17">
        <v>0.72</v>
      </c>
      <c r="D17" s="6">
        <v>44176</v>
      </c>
      <c r="E17" s="6">
        <v>43902</v>
      </c>
      <c r="F17">
        <v>100.87624834</v>
      </c>
      <c r="G17">
        <v>100.67388545999999</v>
      </c>
      <c r="H17">
        <v>100.47234595</v>
      </c>
      <c r="I17">
        <v>100.27162473999999</v>
      </c>
      <c r="J17">
        <v>100.0717168</v>
      </c>
      <c r="K17">
        <v>99.872617149999996</v>
      </c>
      <c r="L17">
        <v>99.674320829999999</v>
      </c>
      <c r="M17">
        <v>99.476822940000005</v>
      </c>
      <c r="N17">
        <v>99.280118610000002</v>
      </c>
    </row>
    <row r="18" spans="1:14" x14ac:dyDescent="0.25">
      <c r="A18" t="s">
        <v>3784</v>
      </c>
      <c r="B18" s="6">
        <v>43909</v>
      </c>
      <c r="C18">
        <v>0.63</v>
      </c>
      <c r="D18" s="6">
        <v>44246</v>
      </c>
      <c r="E18" s="6">
        <v>43909</v>
      </c>
      <c r="F18">
        <v>101.70560827</v>
      </c>
      <c r="G18">
        <v>101.30119863</v>
      </c>
      <c r="H18">
        <v>100.90000151</v>
      </c>
      <c r="I18">
        <v>100.50197871</v>
      </c>
      <c r="J18">
        <v>100.10709265</v>
      </c>
      <c r="K18">
        <v>99.715306310000003</v>
      </c>
      <c r="L18">
        <v>99.32658327</v>
      </c>
      <c r="M18">
        <v>98.940887669999995</v>
      </c>
      <c r="N18">
        <v>98.558184220000001</v>
      </c>
    </row>
    <row r="19" spans="1:14" x14ac:dyDescent="0.25">
      <c r="A19" t="s">
        <v>3785</v>
      </c>
      <c r="B19" s="6">
        <v>43916</v>
      </c>
      <c r="C19">
        <v>0.38</v>
      </c>
      <c r="D19" s="6">
        <v>44113</v>
      </c>
      <c r="E19" s="6">
        <v>43916</v>
      </c>
      <c r="F19">
        <v>100.10063664</v>
      </c>
      <c r="G19">
        <v>100.07560547</v>
      </c>
      <c r="H19">
        <v>100.05060142000001</v>
      </c>
      <c r="I19">
        <v>100.02562446</v>
      </c>
      <c r="J19">
        <v>100.00067453</v>
      </c>
      <c r="K19">
        <v>99.975751599999995</v>
      </c>
      <c r="L19">
        <v>99.950855619999999</v>
      </c>
      <c r="M19">
        <v>99.925986550000005</v>
      </c>
      <c r="N19">
        <v>99.901144329999994</v>
      </c>
    </row>
    <row r="20" spans="1:14" x14ac:dyDescent="0.25">
      <c r="A20" t="s">
        <v>3786</v>
      </c>
      <c r="B20" s="6">
        <v>43917</v>
      </c>
      <c r="C20">
        <v>0.46</v>
      </c>
      <c r="D20" s="6">
        <v>44189</v>
      </c>
      <c r="E20" s="6">
        <v>43917</v>
      </c>
      <c r="F20">
        <v>100.97593986</v>
      </c>
      <c r="G20">
        <v>100.73654109</v>
      </c>
      <c r="H20">
        <v>100.49828343999999</v>
      </c>
      <c r="I20">
        <v>100.26115875000001</v>
      </c>
      <c r="J20">
        <v>100.02515893</v>
      </c>
      <c r="K20">
        <v>99.790275980000004</v>
      </c>
      <c r="L20">
        <v>99.556501969999999</v>
      </c>
      <c r="M20">
        <v>99.323829050000001</v>
      </c>
      <c r="N20">
        <v>99.092249420000002</v>
      </c>
    </row>
    <row r="21" spans="1:14" x14ac:dyDescent="0.25">
      <c r="A21" t="s">
        <v>3787</v>
      </c>
      <c r="B21" s="6">
        <v>43924</v>
      </c>
      <c r="C21">
        <v>0.73</v>
      </c>
      <c r="D21" s="6">
        <v>44284</v>
      </c>
      <c r="E21" s="6">
        <v>43924</v>
      </c>
      <c r="F21">
        <v>102.21903722</v>
      </c>
      <c r="G21">
        <v>101.70255863</v>
      </c>
      <c r="H21">
        <v>101.19127566</v>
      </c>
      <c r="I21">
        <v>100.68511033</v>
      </c>
      <c r="J21">
        <v>100.18398618000001</v>
      </c>
      <c r="K21">
        <v>99.687828289999999</v>
      </c>
      <c r="L21">
        <v>99.196563220000002</v>
      </c>
      <c r="M21">
        <v>98.710118949999995</v>
      </c>
      <c r="N21">
        <v>98.228424889999999</v>
      </c>
    </row>
    <row r="22" spans="1:14" x14ac:dyDescent="0.25">
      <c r="A22" t="s">
        <v>3788</v>
      </c>
      <c r="B22" s="6">
        <v>43927</v>
      </c>
      <c r="C22">
        <v>0.5</v>
      </c>
      <c r="D22" s="6">
        <v>44141</v>
      </c>
      <c r="E22" s="6">
        <v>43927</v>
      </c>
      <c r="F22">
        <v>100.42738257000001</v>
      </c>
      <c r="G22">
        <v>100.32409815</v>
      </c>
      <c r="H22">
        <v>100.22103466</v>
      </c>
      <c r="I22">
        <v>100.11819137000001</v>
      </c>
      <c r="J22">
        <v>100.01556757</v>
      </c>
      <c r="K22">
        <v>99.913162529999994</v>
      </c>
      <c r="L22">
        <v>99.810975540000001</v>
      </c>
      <c r="M22">
        <v>99.709005899999994</v>
      </c>
      <c r="N22">
        <v>99.607252880000004</v>
      </c>
    </row>
    <row r="23" spans="1:14" x14ac:dyDescent="0.25">
      <c r="A23" t="s">
        <v>3789</v>
      </c>
      <c r="B23" s="6">
        <v>43934</v>
      </c>
      <c r="C23">
        <v>0.56000000000000005</v>
      </c>
      <c r="D23" s="6">
        <v>44299</v>
      </c>
      <c r="E23" s="6">
        <v>43934</v>
      </c>
      <c r="F23">
        <v>102.38645697</v>
      </c>
      <c r="G23">
        <v>101.82441518</v>
      </c>
      <c r="H23">
        <v>101.26852993999999</v>
      </c>
      <c r="I23">
        <v>100.71870036</v>
      </c>
      <c r="J23">
        <v>100.17482776</v>
      </c>
      <c r="K23">
        <v>99.636815600000006</v>
      </c>
      <c r="L23">
        <v>99.104569420000004</v>
      </c>
      <c r="M23">
        <v>98.577996780000007</v>
      </c>
      <c r="N23">
        <v>98.057007209999995</v>
      </c>
    </row>
    <row r="24" spans="1:14" x14ac:dyDescent="0.25">
      <c r="A24" t="s">
        <v>3790</v>
      </c>
      <c r="B24" s="6">
        <v>43938</v>
      </c>
      <c r="C24">
        <v>0.65</v>
      </c>
      <c r="D24" s="6">
        <v>44302</v>
      </c>
      <c r="E24" s="6">
        <v>43938</v>
      </c>
      <c r="F24">
        <v>102.3983399</v>
      </c>
      <c r="G24">
        <v>101.82834384</v>
      </c>
      <c r="H24">
        <v>101.26467577</v>
      </c>
      <c r="I24">
        <v>100.70723067</v>
      </c>
      <c r="J24">
        <v>100.15590584</v>
      </c>
      <c r="K24">
        <v>99.610600829999996</v>
      </c>
      <c r="L24">
        <v>99.071217360000006</v>
      </c>
      <c r="M24">
        <v>98.537659309999995</v>
      </c>
      <c r="N24">
        <v>98.009832610000004</v>
      </c>
    </row>
    <row r="25" spans="1:14" x14ac:dyDescent="0.25">
      <c r="A25" t="s">
        <v>3791</v>
      </c>
      <c r="B25" s="6">
        <v>43938</v>
      </c>
      <c r="C25">
        <v>0.52</v>
      </c>
      <c r="D25" s="6">
        <v>44195</v>
      </c>
      <c r="E25" s="6">
        <v>43938</v>
      </c>
      <c r="F25">
        <v>101.06045082</v>
      </c>
      <c r="G25">
        <v>100.80388050000001</v>
      </c>
      <c r="H25">
        <v>100.54860724</v>
      </c>
      <c r="I25">
        <v>100.29462128999999</v>
      </c>
      <c r="J25">
        <v>100.04191297</v>
      </c>
      <c r="K25">
        <v>99.790472730000005</v>
      </c>
      <c r="L25">
        <v>99.540291080000003</v>
      </c>
      <c r="M25">
        <v>99.291358639999999</v>
      </c>
      <c r="N25">
        <v>99.043666130000005</v>
      </c>
    </row>
    <row r="26" spans="1:14" x14ac:dyDescent="0.25">
      <c r="A26" t="s">
        <v>3792</v>
      </c>
      <c r="B26" s="6">
        <v>43945</v>
      </c>
      <c r="C26">
        <v>0.53</v>
      </c>
      <c r="D26" s="6">
        <v>44279</v>
      </c>
      <c r="E26" s="6">
        <v>43945</v>
      </c>
      <c r="F26">
        <v>102.05829863</v>
      </c>
      <c r="G26">
        <v>101.55690133</v>
      </c>
      <c r="H26">
        <v>101.06041655</v>
      </c>
      <c r="I26">
        <v>100.56877235</v>
      </c>
      <c r="J26">
        <v>100.08189819</v>
      </c>
      <c r="K26">
        <v>99.599724879999997</v>
      </c>
      <c r="L26">
        <v>99.122184570000002</v>
      </c>
      <c r="M26">
        <v>98.649210729999993</v>
      </c>
      <c r="N26">
        <v>98.180738070000004</v>
      </c>
    </row>
    <row r="27" spans="1:14" x14ac:dyDescent="0.25">
      <c r="A27" t="s">
        <v>3793</v>
      </c>
      <c r="B27" s="6">
        <v>43962</v>
      </c>
      <c r="C27">
        <v>0.44</v>
      </c>
      <c r="D27" s="6">
        <v>44228</v>
      </c>
      <c r="E27" s="6">
        <v>43962</v>
      </c>
      <c r="F27">
        <v>101.42184674000001</v>
      </c>
      <c r="G27">
        <v>101.07009561</v>
      </c>
      <c r="H27">
        <v>100.72077276</v>
      </c>
      <c r="I27">
        <v>100.37385319000001</v>
      </c>
      <c r="J27">
        <v>100.02931224</v>
      </c>
      <c r="K27">
        <v>99.68712558</v>
      </c>
      <c r="L27">
        <v>99.347269209999993</v>
      </c>
      <c r="M27">
        <v>99.009719469999993</v>
      </c>
      <c r="N27">
        <v>98.674452990000006</v>
      </c>
    </row>
    <row r="28" spans="1:14" x14ac:dyDescent="0.25">
      <c r="A28" t="s">
        <v>3794</v>
      </c>
      <c r="B28" s="6">
        <v>43879</v>
      </c>
      <c r="C28">
        <v>1.82</v>
      </c>
      <c r="D28" s="6">
        <v>44183</v>
      </c>
      <c r="E28" s="6">
        <v>43879</v>
      </c>
      <c r="F28">
        <v>101.20687585</v>
      </c>
      <c r="G28">
        <v>100.98413589</v>
      </c>
      <c r="H28">
        <v>100.76238868</v>
      </c>
      <c r="I28">
        <v>100.54162755999999</v>
      </c>
      <c r="J28">
        <v>100.32184590999999</v>
      </c>
      <c r="K28">
        <v>100.10303715000001</v>
      </c>
      <c r="L28">
        <v>99.885194780000006</v>
      </c>
      <c r="M28">
        <v>99.668312360000002</v>
      </c>
      <c r="N28">
        <v>99.452383499999996</v>
      </c>
    </row>
    <row r="29" spans="1:14" x14ac:dyDescent="0.25">
      <c r="A29" t="s">
        <v>3795</v>
      </c>
      <c r="B29" s="6">
        <v>43892</v>
      </c>
      <c r="C29">
        <v>1.24</v>
      </c>
      <c r="D29" s="6">
        <v>44229</v>
      </c>
      <c r="E29" s="6">
        <v>43892</v>
      </c>
      <c r="F29">
        <v>101.71339437</v>
      </c>
      <c r="G29">
        <v>101.3581209</v>
      </c>
      <c r="H29">
        <v>101.00532099</v>
      </c>
      <c r="I29">
        <v>100.65496890999999</v>
      </c>
      <c r="J29">
        <v>100.3070393</v>
      </c>
      <c r="K29">
        <v>99.961507139999995</v>
      </c>
      <c r="L29">
        <v>99.61834777</v>
      </c>
      <c r="M29">
        <v>99.277536859999998</v>
      </c>
      <c r="N29">
        <v>98.939050390000006</v>
      </c>
    </row>
    <row r="30" spans="1:14" x14ac:dyDescent="0.25">
      <c r="A30" t="s">
        <v>3796</v>
      </c>
      <c r="B30" s="6">
        <v>43901</v>
      </c>
      <c r="C30">
        <v>0.71</v>
      </c>
      <c r="D30" s="6">
        <v>44176</v>
      </c>
      <c r="E30" s="6">
        <v>43901</v>
      </c>
      <c r="F30">
        <v>100.87423765</v>
      </c>
      <c r="G30">
        <v>100.67187771</v>
      </c>
      <c r="H30">
        <v>100.47034114</v>
      </c>
      <c r="I30">
        <v>100.26962286</v>
      </c>
      <c r="J30">
        <v>100.06971784</v>
      </c>
      <c r="K30">
        <v>99.870621099999994</v>
      </c>
      <c r="L30">
        <v>99.672327690000003</v>
      </c>
      <c r="M30">
        <v>99.47483269</v>
      </c>
      <c r="N30">
        <v>99.278131239999993</v>
      </c>
    </row>
    <row r="31" spans="1:14" x14ac:dyDescent="0.25">
      <c r="A31" t="s">
        <v>3797</v>
      </c>
      <c r="B31" s="6">
        <v>43908</v>
      </c>
      <c r="C31">
        <v>0.63</v>
      </c>
      <c r="D31" s="6">
        <v>44245</v>
      </c>
      <c r="E31" s="6">
        <v>43908</v>
      </c>
      <c r="F31">
        <v>101.69349935</v>
      </c>
      <c r="G31">
        <v>101.29201156000001</v>
      </c>
      <c r="H31">
        <v>100.89369133</v>
      </c>
      <c r="I31">
        <v>100.49850125</v>
      </c>
      <c r="J31">
        <v>100.10640447</v>
      </c>
      <c r="K31">
        <v>99.717364750000002</v>
      </c>
      <c r="L31">
        <v>99.331346389999993</v>
      </c>
      <c r="M31">
        <v>98.948314260000004</v>
      </c>
      <c r="N31">
        <v>98.568233759999998</v>
      </c>
    </row>
    <row r="32" spans="1:14" x14ac:dyDescent="0.25">
      <c r="A32" t="s">
        <v>3798</v>
      </c>
      <c r="B32" s="6">
        <v>43909</v>
      </c>
      <c r="C32">
        <v>0.65</v>
      </c>
      <c r="D32" s="6">
        <v>44274</v>
      </c>
      <c r="E32" s="6">
        <v>43909</v>
      </c>
      <c r="F32">
        <v>102.12035297</v>
      </c>
      <c r="G32">
        <v>101.63260267</v>
      </c>
      <c r="H32">
        <v>101.14950825</v>
      </c>
      <c r="I32">
        <v>100.67100315</v>
      </c>
      <c r="J32">
        <v>100.19702205999999</v>
      </c>
      <c r="K32">
        <v>99.727500919999997</v>
      </c>
      <c r="L32">
        <v>99.262376860000003</v>
      </c>
      <c r="M32">
        <v>98.801588199999998</v>
      </c>
      <c r="N32">
        <v>98.345074420000003</v>
      </c>
    </row>
    <row r="33" spans="1:14" x14ac:dyDescent="0.25">
      <c r="A33" t="s">
        <v>3799</v>
      </c>
      <c r="B33" s="6">
        <v>43913</v>
      </c>
      <c r="C33">
        <v>0.67</v>
      </c>
      <c r="D33" s="6">
        <v>44188</v>
      </c>
      <c r="E33" s="6">
        <v>43913</v>
      </c>
      <c r="F33">
        <v>101.01369205</v>
      </c>
      <c r="G33">
        <v>100.77706925</v>
      </c>
      <c r="H33">
        <v>100.54156245999999</v>
      </c>
      <c r="I33">
        <v>100.30716378</v>
      </c>
      <c r="J33">
        <v>100.07386536</v>
      </c>
      <c r="K33">
        <v>99.841659460000002</v>
      </c>
      <c r="L33">
        <v>99.610538379999994</v>
      </c>
      <c r="M33">
        <v>99.380494510000005</v>
      </c>
      <c r="N33">
        <v>99.151520309999995</v>
      </c>
    </row>
    <row r="34" spans="1:14" x14ac:dyDescent="0.25">
      <c r="A34" t="s">
        <v>3800</v>
      </c>
      <c r="B34" s="6">
        <v>43924</v>
      </c>
      <c r="C34">
        <v>0.47</v>
      </c>
      <c r="D34" s="6">
        <v>44109</v>
      </c>
      <c r="E34" s="6">
        <v>43924</v>
      </c>
      <c r="F34">
        <v>100.0571528</v>
      </c>
      <c r="G34">
        <v>100.04325040000001</v>
      </c>
      <c r="H34">
        <v>100.02936153</v>
      </c>
      <c r="I34">
        <v>100.01548615999999</v>
      </c>
      <c r="J34">
        <v>100.00162428</v>
      </c>
      <c r="K34">
        <v>99.987775859999999</v>
      </c>
      <c r="L34">
        <v>99.973940880000001</v>
      </c>
      <c r="M34">
        <v>99.960119329999998</v>
      </c>
      <c r="N34">
        <v>99.946311170000001</v>
      </c>
    </row>
    <row r="35" spans="1:14" x14ac:dyDescent="0.25">
      <c r="A35" t="s">
        <v>3801</v>
      </c>
      <c r="B35" s="6">
        <v>43924</v>
      </c>
      <c r="C35">
        <v>0.62</v>
      </c>
      <c r="D35" s="6">
        <v>44258</v>
      </c>
      <c r="E35" s="6">
        <v>43924</v>
      </c>
      <c r="F35">
        <v>101.84687365000001</v>
      </c>
      <c r="G35">
        <v>101.40732307</v>
      </c>
      <c r="H35">
        <v>100.97155287</v>
      </c>
      <c r="I35">
        <v>100.53951447</v>
      </c>
      <c r="J35">
        <v>100.11116011</v>
      </c>
      <c r="K35">
        <v>99.686442880000001</v>
      </c>
      <c r="L35">
        <v>99.265316609999999</v>
      </c>
      <c r="M35">
        <v>98.847735959999994</v>
      </c>
      <c r="N35">
        <v>98.433656310000003</v>
      </c>
    </row>
    <row r="36" spans="1:14" x14ac:dyDescent="0.25">
      <c r="A36" t="s">
        <v>3802</v>
      </c>
      <c r="B36" s="6">
        <v>44025</v>
      </c>
      <c r="C36">
        <v>0.45</v>
      </c>
      <c r="D36" s="6">
        <v>44274</v>
      </c>
      <c r="E36" s="6">
        <v>44025</v>
      </c>
      <c r="F36">
        <v>101.96049616000001</v>
      </c>
      <c r="G36">
        <v>101.47397671</v>
      </c>
      <c r="H36">
        <v>100.99209245</v>
      </c>
      <c r="I36">
        <v>100.51477726</v>
      </c>
      <c r="J36">
        <v>100.04196632</v>
      </c>
      <c r="K36">
        <v>99.573595999999995</v>
      </c>
      <c r="L36">
        <v>99.109603879999995</v>
      </c>
      <c r="M36">
        <v>98.649928720000005</v>
      </c>
      <c r="N36">
        <v>98.194510390000005</v>
      </c>
    </row>
    <row r="37" spans="1:14" x14ac:dyDescent="0.25">
      <c r="A37" t="s">
        <v>3803</v>
      </c>
      <c r="B37" s="6">
        <v>43818</v>
      </c>
      <c r="C37">
        <v>1.84</v>
      </c>
      <c r="D37" s="6">
        <v>44154</v>
      </c>
      <c r="E37" s="6">
        <v>43818</v>
      </c>
      <c r="F37">
        <v>100.7642611</v>
      </c>
      <c r="G37">
        <v>100.62412113000001</v>
      </c>
      <c r="H37">
        <v>100.48438351999999</v>
      </c>
      <c r="I37">
        <v>100.34504652</v>
      </c>
      <c r="J37">
        <v>100.20610839</v>
      </c>
      <c r="K37">
        <v>100.0675674</v>
      </c>
      <c r="L37">
        <v>99.929421829999995</v>
      </c>
      <c r="M37">
        <v>99.791669970000001</v>
      </c>
      <c r="N37">
        <v>99.654310120000005</v>
      </c>
    </row>
    <row r="38" spans="1:14" x14ac:dyDescent="0.25">
      <c r="A38" t="s">
        <v>3804</v>
      </c>
      <c r="B38" s="6">
        <v>43899</v>
      </c>
      <c r="C38">
        <v>0.55000000000000004</v>
      </c>
      <c r="D38" s="6">
        <v>44264</v>
      </c>
      <c r="E38" s="6">
        <v>43899</v>
      </c>
      <c r="F38">
        <v>101.94909546</v>
      </c>
      <c r="G38">
        <v>101.49105922</v>
      </c>
      <c r="H38">
        <v>101.03713564</v>
      </c>
      <c r="I38">
        <v>100.58726939</v>
      </c>
      <c r="J38">
        <v>100.14140612999999</v>
      </c>
      <c r="K38">
        <v>99.699492480000004</v>
      </c>
      <c r="L38">
        <v>99.261476009999996</v>
      </c>
      <c r="M38">
        <v>98.827305240000001</v>
      </c>
      <c r="N38">
        <v>98.396929560000004</v>
      </c>
    </row>
    <row r="39" spans="1:14" x14ac:dyDescent="0.25">
      <c r="A39" t="s">
        <v>3805</v>
      </c>
      <c r="B39" s="6">
        <v>43903</v>
      </c>
      <c r="C39">
        <v>0.74</v>
      </c>
      <c r="D39" s="6">
        <v>44267</v>
      </c>
      <c r="E39" s="6">
        <v>43903</v>
      </c>
      <c r="F39">
        <v>102.07305767</v>
      </c>
      <c r="G39">
        <v>101.60591601</v>
      </c>
      <c r="H39">
        <v>101.14304945000001</v>
      </c>
      <c r="I39">
        <v>100.68439936</v>
      </c>
      <c r="J39">
        <v>100.22990815999999</v>
      </c>
      <c r="K39">
        <v>99.779519320000006</v>
      </c>
      <c r="L39">
        <v>99.333177340000006</v>
      </c>
      <c r="M39">
        <v>98.890827709999996</v>
      </c>
      <c r="N39">
        <v>98.452416900000003</v>
      </c>
    </row>
    <row r="40" spans="1:14" x14ac:dyDescent="0.25">
      <c r="A40" t="s">
        <v>3806</v>
      </c>
      <c r="B40" s="6">
        <v>43908</v>
      </c>
      <c r="C40">
        <v>0.68</v>
      </c>
      <c r="D40" s="6">
        <v>44153</v>
      </c>
      <c r="E40" s="6">
        <v>43908</v>
      </c>
      <c r="F40">
        <v>100.59041130999999</v>
      </c>
      <c r="G40">
        <v>100.45328401</v>
      </c>
      <c r="H40">
        <v>100.31654374</v>
      </c>
      <c r="I40">
        <v>100.18018883000001</v>
      </c>
      <c r="J40">
        <v>100.04421763000001</v>
      </c>
      <c r="K40">
        <v>99.90862851</v>
      </c>
      <c r="L40">
        <v>99.773419829999995</v>
      </c>
      <c r="M40">
        <v>99.638589969999998</v>
      </c>
      <c r="N40">
        <v>99.504137310000004</v>
      </c>
    </row>
    <row r="41" spans="1:14" x14ac:dyDescent="0.25">
      <c r="A41" t="s">
        <v>3807</v>
      </c>
      <c r="B41" s="6">
        <v>43909</v>
      </c>
      <c r="C41">
        <v>0.6</v>
      </c>
      <c r="D41" s="6">
        <v>44180</v>
      </c>
      <c r="E41" s="6">
        <v>43909</v>
      </c>
      <c r="F41">
        <v>100.89968492</v>
      </c>
      <c r="G41">
        <v>100.6859525</v>
      </c>
      <c r="H41">
        <v>100.47313814</v>
      </c>
      <c r="I41">
        <v>100.26123588999999</v>
      </c>
      <c r="J41">
        <v>100.05023984</v>
      </c>
      <c r="K41">
        <v>99.840144100000003</v>
      </c>
      <c r="L41">
        <v>99.63094289</v>
      </c>
      <c r="M41">
        <v>99.422630429999998</v>
      </c>
      <c r="N41">
        <v>99.215201019999995</v>
      </c>
    </row>
    <row r="42" spans="1:14" x14ac:dyDescent="0.25">
      <c r="A42" t="s">
        <v>3808</v>
      </c>
      <c r="B42" s="6">
        <v>43909</v>
      </c>
      <c r="C42">
        <v>0.6</v>
      </c>
      <c r="D42" s="6">
        <v>44183</v>
      </c>
      <c r="E42" s="6">
        <v>43909</v>
      </c>
      <c r="F42">
        <v>100.93762457</v>
      </c>
      <c r="G42">
        <v>100.71530531000001</v>
      </c>
      <c r="H42">
        <v>100.49397734</v>
      </c>
      <c r="I42">
        <v>100.27363397000001</v>
      </c>
      <c r="J42">
        <v>100.0542686</v>
      </c>
      <c r="K42">
        <v>99.835874669999995</v>
      </c>
      <c r="L42">
        <v>99.618445690000001</v>
      </c>
      <c r="M42">
        <v>99.401975219999997</v>
      </c>
      <c r="N42">
        <v>99.186456870000001</v>
      </c>
    </row>
    <row r="43" spans="1:14" x14ac:dyDescent="0.25">
      <c r="A43" t="s">
        <v>3809</v>
      </c>
      <c r="B43" s="6">
        <v>43910</v>
      </c>
      <c r="C43">
        <v>0.62</v>
      </c>
      <c r="D43" s="6">
        <v>44183</v>
      </c>
      <c r="E43" s="6">
        <v>43910</v>
      </c>
      <c r="F43">
        <v>100.94203853</v>
      </c>
      <c r="G43">
        <v>100.71971237</v>
      </c>
      <c r="H43">
        <v>100.49837752000001</v>
      </c>
      <c r="I43">
        <v>100.27802731</v>
      </c>
      <c r="J43">
        <v>100.05865511</v>
      </c>
      <c r="K43">
        <v>99.840254389999998</v>
      </c>
      <c r="L43">
        <v>99.622818629999998</v>
      </c>
      <c r="M43">
        <v>99.406341400000002</v>
      </c>
      <c r="N43">
        <v>99.190816330000004</v>
      </c>
    </row>
    <row r="44" spans="1:14" x14ac:dyDescent="0.25">
      <c r="A44" t="s">
        <v>3810</v>
      </c>
      <c r="B44" s="6">
        <v>43910</v>
      </c>
      <c r="C44">
        <v>0.67</v>
      </c>
      <c r="D44" s="6">
        <v>44246</v>
      </c>
      <c r="E44" s="6">
        <v>43910</v>
      </c>
      <c r="F44">
        <v>101.72152641</v>
      </c>
      <c r="G44">
        <v>101.31707797</v>
      </c>
      <c r="H44">
        <v>100.91584228000001</v>
      </c>
      <c r="I44">
        <v>100.51778114</v>
      </c>
      <c r="J44">
        <v>100.12285695</v>
      </c>
      <c r="K44">
        <v>99.731032709999994</v>
      </c>
      <c r="L44">
        <v>99.342271980000007</v>
      </c>
      <c r="M44">
        <v>98.95653892</v>
      </c>
      <c r="N44">
        <v>98.57379822</v>
      </c>
    </row>
    <row r="45" spans="1:14" x14ac:dyDescent="0.25">
      <c r="A45" t="s">
        <v>3811</v>
      </c>
      <c r="B45" s="6">
        <v>43913</v>
      </c>
      <c r="C45">
        <v>0.85</v>
      </c>
      <c r="D45" s="6">
        <v>44278</v>
      </c>
      <c r="E45" s="6">
        <v>43913</v>
      </c>
      <c r="F45">
        <v>102.20265967</v>
      </c>
      <c r="G45">
        <v>101.70376763</v>
      </c>
      <c r="H45">
        <v>101.20973561</v>
      </c>
      <c r="I45">
        <v>100.72049282</v>
      </c>
      <c r="J45">
        <v>100.23596983</v>
      </c>
      <c r="K45">
        <v>99.756098550000004</v>
      </c>
      <c r="L45">
        <v>99.280812190000006</v>
      </c>
      <c r="M45">
        <v>98.810045239999994</v>
      </c>
      <c r="N45">
        <v>98.343733420000007</v>
      </c>
    </row>
    <row r="46" spans="1:14" x14ac:dyDescent="0.25">
      <c r="A46" t="s">
        <v>3812</v>
      </c>
      <c r="B46" s="6">
        <v>43913</v>
      </c>
      <c r="C46">
        <v>0.69</v>
      </c>
      <c r="D46" s="6">
        <v>44250</v>
      </c>
      <c r="E46" s="6">
        <v>43913</v>
      </c>
      <c r="F46">
        <v>101.77860886000001</v>
      </c>
      <c r="G46">
        <v>101.36244558999999</v>
      </c>
      <c r="H46">
        <v>100.94967676</v>
      </c>
      <c r="I46">
        <v>100.54026098999999</v>
      </c>
      <c r="J46">
        <v>100.13415756000001</v>
      </c>
      <c r="K46">
        <v>99.731326429999996</v>
      </c>
      <c r="L46">
        <v>99.331728159999997</v>
      </c>
      <c r="M46">
        <v>98.935323990000001</v>
      </c>
      <c r="N46">
        <v>98.542075729999993</v>
      </c>
    </row>
    <row r="47" spans="1:14" x14ac:dyDescent="0.25">
      <c r="A47" t="s">
        <v>3813</v>
      </c>
      <c r="B47" s="6">
        <v>43913</v>
      </c>
      <c r="C47">
        <v>0.69</v>
      </c>
      <c r="D47" s="6">
        <v>44278</v>
      </c>
      <c r="E47" s="6">
        <v>43913</v>
      </c>
      <c r="F47">
        <v>102.19047372</v>
      </c>
      <c r="G47">
        <v>101.6908146</v>
      </c>
      <c r="H47">
        <v>101.19603361</v>
      </c>
      <c r="I47">
        <v>100.70605947</v>
      </c>
      <c r="J47">
        <v>100.22082229999999</v>
      </c>
      <c r="K47">
        <v>99.740253580000001</v>
      </c>
      <c r="L47">
        <v>99.264286100000007</v>
      </c>
      <c r="M47">
        <v>98.792853919999999</v>
      </c>
      <c r="N47">
        <v>98.325892390000007</v>
      </c>
    </row>
    <row r="48" spans="1:14" x14ac:dyDescent="0.25">
      <c r="A48" t="s">
        <v>3814</v>
      </c>
      <c r="B48" s="6">
        <v>43921</v>
      </c>
      <c r="C48">
        <v>0.56000000000000005</v>
      </c>
      <c r="D48" s="6">
        <v>44196</v>
      </c>
      <c r="E48" s="6">
        <v>43921</v>
      </c>
      <c r="F48">
        <v>101.08245515999999</v>
      </c>
      <c r="G48">
        <v>100.82300617999999</v>
      </c>
      <c r="H48">
        <v>100.56488089</v>
      </c>
      <c r="I48">
        <v>100.30806923999999</v>
      </c>
      <c r="J48">
        <v>100.05256129999999</v>
      </c>
      <c r="K48">
        <v>99.798347230000005</v>
      </c>
      <c r="L48">
        <v>99.545417279999995</v>
      </c>
      <c r="M48">
        <v>99.293761799999999</v>
      </c>
      <c r="N48">
        <v>99.043371250000007</v>
      </c>
    </row>
    <row r="49" spans="1:14" x14ac:dyDescent="0.25">
      <c r="A49" t="s">
        <v>3815</v>
      </c>
      <c r="B49" s="6">
        <v>43927</v>
      </c>
      <c r="C49">
        <v>0.63</v>
      </c>
      <c r="D49" s="6">
        <v>44260</v>
      </c>
      <c r="E49" s="6">
        <v>43927</v>
      </c>
      <c r="F49">
        <v>101.87557439</v>
      </c>
      <c r="G49">
        <v>101.43011983</v>
      </c>
      <c r="H49">
        <v>100.98855035</v>
      </c>
      <c r="I49">
        <v>100.55081527999999</v>
      </c>
      <c r="J49">
        <v>100.11686483</v>
      </c>
      <c r="K49">
        <v>99.686650069999999</v>
      </c>
      <c r="L49">
        <v>99.260122890000005</v>
      </c>
      <c r="M49">
        <v>98.837236020000006</v>
      </c>
      <c r="N49">
        <v>98.417943010000002</v>
      </c>
    </row>
    <row r="50" spans="1:14" x14ac:dyDescent="0.25">
      <c r="A50" t="s">
        <v>3816</v>
      </c>
      <c r="B50" s="6">
        <v>43929</v>
      </c>
      <c r="C50">
        <v>0.71</v>
      </c>
      <c r="D50" s="6">
        <v>44294</v>
      </c>
      <c r="E50" s="6">
        <v>43929</v>
      </c>
      <c r="F50">
        <v>102.3272</v>
      </c>
      <c r="G50">
        <v>101.78106425999999</v>
      </c>
      <c r="H50">
        <v>101.24074007999999</v>
      </c>
      <c r="I50">
        <v>100.70613502</v>
      </c>
      <c r="J50">
        <v>100.1771586</v>
      </c>
      <c r="K50">
        <v>99.653722239999993</v>
      </c>
      <c r="L50">
        <v>99.135739220000005</v>
      </c>
      <c r="M50">
        <v>98.623124619999999</v>
      </c>
      <c r="N50">
        <v>98.115795270000007</v>
      </c>
    </row>
    <row r="51" spans="1:14" x14ac:dyDescent="0.25">
      <c r="A51" t="s">
        <v>3817</v>
      </c>
      <c r="B51" s="6">
        <v>43943</v>
      </c>
      <c r="C51">
        <v>0.47</v>
      </c>
      <c r="D51" s="6">
        <v>44308</v>
      </c>
      <c r="E51" s="6">
        <v>43943</v>
      </c>
      <c r="F51">
        <v>102.44592606000001</v>
      </c>
      <c r="G51">
        <v>101.85710998</v>
      </c>
      <c r="H51">
        <v>101.27503965</v>
      </c>
      <c r="I51">
        <v>100.69959958</v>
      </c>
      <c r="J51">
        <v>100.13067693000001</v>
      </c>
      <c r="K51">
        <v>99.568161410000002</v>
      </c>
      <c r="L51">
        <v>99.011945190000006</v>
      </c>
      <c r="M51">
        <v>98.461922880000003</v>
      </c>
      <c r="N51">
        <v>97.917991400000005</v>
      </c>
    </row>
    <row r="52" spans="1:14" x14ac:dyDescent="0.25">
      <c r="A52" t="s">
        <v>3818</v>
      </c>
      <c r="B52" s="6">
        <v>43971</v>
      </c>
      <c r="C52">
        <v>0.33</v>
      </c>
      <c r="D52" s="6">
        <v>44336</v>
      </c>
      <c r="E52" s="6">
        <v>43971</v>
      </c>
      <c r="F52">
        <v>102.69314023</v>
      </c>
      <c r="G52">
        <v>102.02024849</v>
      </c>
      <c r="H52">
        <v>101.35613771</v>
      </c>
      <c r="I52">
        <v>100.70063681000001</v>
      </c>
      <c r="J52">
        <v>100.05357913</v>
      </c>
      <c r="K52">
        <v>99.414802280000004</v>
      </c>
      <c r="L52">
        <v>98.784148020000003</v>
      </c>
      <c r="M52">
        <v>98.161462119999996</v>
      </c>
      <c r="N52">
        <v>97.546594249999998</v>
      </c>
    </row>
    <row r="53" spans="1:14" x14ac:dyDescent="0.25">
      <c r="A53" t="s">
        <v>3819</v>
      </c>
      <c r="B53" s="6">
        <v>44012</v>
      </c>
      <c r="C53">
        <v>0.47</v>
      </c>
      <c r="D53" s="6">
        <v>44372</v>
      </c>
      <c r="E53" s="6">
        <v>44012</v>
      </c>
      <c r="F53">
        <v>103.11226315</v>
      </c>
      <c r="G53">
        <v>102.33118704</v>
      </c>
      <c r="H53">
        <v>101.56187138999999</v>
      </c>
      <c r="I53">
        <v>100.80405238</v>
      </c>
      <c r="J53">
        <v>100.05747401000001</v>
      </c>
      <c r="K53">
        <v>99.321887860000004</v>
      </c>
      <c r="L53">
        <v>98.597052759999997</v>
      </c>
      <c r="M53">
        <v>97.882734540000001</v>
      </c>
      <c r="N53">
        <v>97.178705789999995</v>
      </c>
    </row>
    <row r="54" spans="1:14" x14ac:dyDescent="0.25">
      <c r="A54" t="s">
        <v>3820</v>
      </c>
      <c r="B54" s="6">
        <v>43906</v>
      </c>
      <c r="C54">
        <v>1.04</v>
      </c>
      <c r="D54" s="6">
        <v>44271</v>
      </c>
      <c r="E54" s="6">
        <v>43906</v>
      </c>
      <c r="F54">
        <v>102.20188127</v>
      </c>
      <c r="G54">
        <v>101.72344442000001</v>
      </c>
      <c r="H54">
        <v>101.24948411</v>
      </c>
      <c r="I54">
        <v>100.77993761</v>
      </c>
      <c r="J54">
        <v>100.31474335999999</v>
      </c>
      <c r="K54">
        <v>99.853840950000006</v>
      </c>
      <c r="L54">
        <v>99.397171060000005</v>
      </c>
      <c r="M54">
        <v>98.944675489999995</v>
      </c>
      <c r="N54">
        <v>98.496297080000005</v>
      </c>
    </row>
    <row r="55" spans="1:14" x14ac:dyDescent="0.25">
      <c r="A55" t="s">
        <v>3821</v>
      </c>
      <c r="B55" s="6">
        <v>43908</v>
      </c>
      <c r="C55">
        <v>0.62</v>
      </c>
      <c r="D55" s="6">
        <v>44211</v>
      </c>
      <c r="E55" s="6">
        <v>43908</v>
      </c>
      <c r="F55">
        <v>101.27891172</v>
      </c>
      <c r="G55">
        <v>100.97619206</v>
      </c>
      <c r="H55">
        <v>100.6752908</v>
      </c>
      <c r="I55">
        <v>100.3761915</v>
      </c>
      <c r="J55">
        <v>100.07887794</v>
      </c>
      <c r="K55">
        <v>99.783334080000003</v>
      </c>
      <c r="L55">
        <v>99.48954406</v>
      </c>
      <c r="M55">
        <v>99.197492229999995</v>
      </c>
      <c r="N55">
        <v>98.907163120000007</v>
      </c>
    </row>
    <row r="56" spans="1:14" x14ac:dyDescent="0.25">
      <c r="A56" t="s">
        <v>3822</v>
      </c>
      <c r="B56" s="6">
        <v>43915</v>
      </c>
      <c r="C56">
        <v>0.87</v>
      </c>
      <c r="D56" s="6">
        <v>44280</v>
      </c>
      <c r="E56" s="6">
        <v>43915</v>
      </c>
      <c r="F56">
        <v>102.23821137</v>
      </c>
      <c r="G56">
        <v>101.73337081</v>
      </c>
      <c r="H56">
        <v>101.23350209</v>
      </c>
      <c r="I56">
        <v>100.73853201999999</v>
      </c>
      <c r="J56">
        <v>100.24838887</v>
      </c>
      <c r="K56">
        <v>99.763002290000003</v>
      </c>
      <c r="L56">
        <v>99.282303279999994</v>
      </c>
      <c r="M56">
        <v>98.806224180000001</v>
      </c>
      <c r="N56">
        <v>98.334698630000005</v>
      </c>
    </row>
    <row r="57" spans="1:14" x14ac:dyDescent="0.25">
      <c r="A57" t="s">
        <v>3823</v>
      </c>
      <c r="B57" s="6">
        <v>43927</v>
      </c>
      <c r="C57">
        <v>0.53</v>
      </c>
      <c r="D57" s="6">
        <v>44169</v>
      </c>
      <c r="E57" s="6">
        <v>43927</v>
      </c>
      <c r="F57">
        <v>100.75621996</v>
      </c>
      <c r="G57">
        <v>100.57384917</v>
      </c>
      <c r="H57">
        <v>100.3921419</v>
      </c>
      <c r="I57">
        <v>100.21109453</v>
      </c>
      <c r="J57">
        <v>100.03070346</v>
      </c>
      <c r="K57">
        <v>99.850965130000006</v>
      </c>
      <c r="L57">
        <v>99.671875979999996</v>
      </c>
      <c r="M57">
        <v>99.493432499999997</v>
      </c>
      <c r="N57">
        <v>99.315631199999999</v>
      </c>
    </row>
    <row r="58" spans="1:14" x14ac:dyDescent="0.25">
      <c r="A58" t="s">
        <v>3824</v>
      </c>
      <c r="B58" s="6">
        <v>43934</v>
      </c>
      <c r="C58">
        <v>0.56000000000000005</v>
      </c>
      <c r="D58" s="6">
        <v>44299</v>
      </c>
      <c r="E58" s="6">
        <v>43934</v>
      </c>
      <c r="F58">
        <v>102.38645697</v>
      </c>
      <c r="G58">
        <v>101.82441518</v>
      </c>
      <c r="H58">
        <v>101.26852993999999</v>
      </c>
      <c r="I58">
        <v>100.71870036</v>
      </c>
      <c r="J58">
        <v>100.17482776</v>
      </c>
      <c r="K58">
        <v>99.636815600000006</v>
      </c>
      <c r="L58">
        <v>99.104569420000004</v>
      </c>
      <c r="M58">
        <v>98.577996780000007</v>
      </c>
      <c r="N58">
        <v>98.057007209999995</v>
      </c>
    </row>
    <row r="59" spans="1:14" x14ac:dyDescent="0.25">
      <c r="A59" t="s">
        <v>3825</v>
      </c>
      <c r="B59" s="6">
        <v>43935</v>
      </c>
      <c r="C59">
        <v>0.63</v>
      </c>
      <c r="D59" s="6">
        <v>44119</v>
      </c>
      <c r="E59" s="6">
        <v>43935</v>
      </c>
      <c r="F59">
        <v>100.17864230000001</v>
      </c>
      <c r="G59">
        <v>100.13688863</v>
      </c>
      <c r="H59">
        <v>100.09518721000001</v>
      </c>
      <c r="I59">
        <v>100.05353794</v>
      </c>
      <c r="J59">
        <v>100.01194072</v>
      </c>
      <c r="K59">
        <v>99.970395460000006</v>
      </c>
      <c r="L59">
        <v>99.928902059999999</v>
      </c>
      <c r="M59">
        <v>99.887460410000003</v>
      </c>
      <c r="N59">
        <v>99.846070440000005</v>
      </c>
    </row>
    <row r="60" spans="1:14" x14ac:dyDescent="0.25">
      <c r="A60" t="s">
        <v>3826</v>
      </c>
      <c r="B60" s="6">
        <v>43949</v>
      </c>
      <c r="C60">
        <v>0.45</v>
      </c>
      <c r="D60" s="6">
        <v>44314</v>
      </c>
      <c r="E60" s="6">
        <v>43949</v>
      </c>
      <c r="F60">
        <v>102.50669825999999</v>
      </c>
      <c r="G60">
        <v>101.89994360999999</v>
      </c>
      <c r="H60">
        <v>101.30033594</v>
      </c>
      <c r="I60">
        <v>100.70774969</v>
      </c>
      <c r="J60">
        <v>100.12206218</v>
      </c>
      <c r="K60">
        <v>99.543153590000003</v>
      </c>
      <c r="L60">
        <v>98.970906859999999</v>
      </c>
      <c r="M60">
        <v>98.405207619999999</v>
      </c>
      <c r="N60">
        <v>97.845944090000003</v>
      </c>
    </row>
    <row r="61" spans="1:14" x14ac:dyDescent="0.25">
      <c r="A61" t="s">
        <v>3827</v>
      </c>
      <c r="B61" s="6">
        <v>43987</v>
      </c>
      <c r="C61">
        <v>0.52</v>
      </c>
      <c r="D61" s="6">
        <v>44351</v>
      </c>
      <c r="E61" s="6">
        <v>43987</v>
      </c>
      <c r="F61">
        <v>102.90000895</v>
      </c>
      <c r="G61">
        <v>102.18283642</v>
      </c>
      <c r="H61">
        <v>101.47560349</v>
      </c>
      <c r="I61">
        <v>100.77810481</v>
      </c>
      <c r="J61">
        <v>100.09014064</v>
      </c>
      <c r="K61">
        <v>99.411516680000005</v>
      </c>
      <c r="L61">
        <v>98.742043870000003</v>
      </c>
      <c r="M61">
        <v>98.081538219999999</v>
      </c>
      <c r="N61">
        <v>97.429820660000004</v>
      </c>
    </row>
    <row r="62" spans="1:14" x14ac:dyDescent="0.25">
      <c r="A62" t="s">
        <v>3828</v>
      </c>
      <c r="B62" s="6">
        <v>44034</v>
      </c>
      <c r="C62">
        <v>1.94</v>
      </c>
      <c r="D62" s="6">
        <v>44399</v>
      </c>
      <c r="E62" s="6">
        <v>44034</v>
      </c>
      <c r="F62">
        <v>104.64960825999999</v>
      </c>
      <c r="G62">
        <v>103.77992734</v>
      </c>
      <c r="H62">
        <v>102.92465661999999</v>
      </c>
      <c r="I62">
        <v>102.08344015</v>
      </c>
      <c r="J62">
        <v>101.25593358</v>
      </c>
      <c r="K62">
        <v>100.44180377000001</v>
      </c>
      <c r="L62">
        <v>99.640728269999997</v>
      </c>
      <c r="M62">
        <v>98.852394939999996</v>
      </c>
      <c r="N62">
        <v>98.07650151</v>
      </c>
    </row>
    <row r="63" spans="1:14" x14ac:dyDescent="0.25">
      <c r="A63" t="s">
        <v>3829</v>
      </c>
      <c r="B63" s="6">
        <v>44042</v>
      </c>
      <c r="C63">
        <v>0.42</v>
      </c>
      <c r="D63" s="6">
        <v>44316</v>
      </c>
      <c r="E63" s="6">
        <v>44042</v>
      </c>
      <c r="F63">
        <v>102.42601241</v>
      </c>
      <c r="G63">
        <v>101.81472488</v>
      </c>
      <c r="H63">
        <v>101.2106883</v>
      </c>
      <c r="I63">
        <v>100.61377449</v>
      </c>
      <c r="J63">
        <v>100.0238583</v>
      </c>
      <c r="K63">
        <v>99.440817460000005</v>
      </c>
      <c r="L63">
        <v>98.864532550000007</v>
      </c>
      <c r="M63">
        <v>98.294886890000001</v>
      </c>
      <c r="N63">
        <v>97.731766469999997</v>
      </c>
    </row>
    <row r="64" spans="1:14" x14ac:dyDescent="0.25">
      <c r="A64" t="s">
        <v>3830</v>
      </c>
      <c r="B64" s="6">
        <v>44082</v>
      </c>
      <c r="C64">
        <v>0.42</v>
      </c>
      <c r="D64" s="6">
        <v>44447</v>
      </c>
      <c r="E64" s="6">
        <v>44082</v>
      </c>
      <c r="F64">
        <v>103.9519438</v>
      </c>
      <c r="G64">
        <v>102.93836935</v>
      </c>
      <c r="H64">
        <v>101.94440514999999</v>
      </c>
      <c r="I64">
        <v>100.96948696</v>
      </c>
      <c r="J64">
        <v>100.01307199</v>
      </c>
      <c r="K64">
        <v>99.074637910000007</v>
      </c>
      <c r="L64">
        <v>98.153681849999998</v>
      </c>
      <c r="M64">
        <v>97.249719560000003</v>
      </c>
      <c r="N64">
        <v>96.362284509999995</v>
      </c>
    </row>
    <row r="65" spans="1:14" x14ac:dyDescent="0.25">
      <c r="A65" t="s">
        <v>3831</v>
      </c>
      <c r="B65" s="6">
        <v>43815</v>
      </c>
      <c r="C65">
        <v>1.84</v>
      </c>
      <c r="D65" s="6">
        <v>44120</v>
      </c>
      <c r="E65" s="6">
        <v>43815</v>
      </c>
      <c r="F65">
        <v>100.24450165</v>
      </c>
      <c r="G65">
        <v>100.19991561000001</v>
      </c>
      <c r="H65">
        <v>100.1553866</v>
      </c>
      <c r="I65">
        <v>100.11091451</v>
      </c>
      <c r="J65">
        <v>100.06649924</v>
      </c>
      <c r="K65">
        <v>100.02214067</v>
      </c>
      <c r="L65">
        <v>99.977838689999999</v>
      </c>
      <c r="M65">
        <v>99.933593209999998</v>
      </c>
      <c r="N65">
        <v>99.889404110000001</v>
      </c>
    </row>
    <row r="66" spans="1:14" x14ac:dyDescent="0.25">
      <c r="A66" t="s">
        <v>3832</v>
      </c>
      <c r="B66" s="6">
        <v>43847</v>
      </c>
      <c r="C66">
        <v>1.84</v>
      </c>
      <c r="D66" s="6">
        <v>44123</v>
      </c>
      <c r="E66" s="6">
        <v>43847</v>
      </c>
      <c r="F66">
        <v>100.29037511999999</v>
      </c>
      <c r="G66">
        <v>100.23741529</v>
      </c>
      <c r="H66">
        <v>100.1845276</v>
      </c>
      <c r="I66">
        <v>100.13171192</v>
      </c>
      <c r="J66">
        <v>100.0789681</v>
      </c>
      <c r="K66">
        <v>100.026296</v>
      </c>
      <c r="L66">
        <v>99.973695460000002</v>
      </c>
      <c r="M66">
        <v>99.921166360000001</v>
      </c>
      <c r="N66">
        <v>99.868708530000006</v>
      </c>
    </row>
    <row r="67" spans="1:14" x14ac:dyDescent="0.25">
      <c r="A67" t="s">
        <v>3833</v>
      </c>
      <c r="B67" s="6">
        <v>43879</v>
      </c>
      <c r="C67">
        <v>1.81</v>
      </c>
      <c r="D67" s="6">
        <v>44208</v>
      </c>
      <c r="E67" s="6">
        <v>43879</v>
      </c>
      <c r="F67">
        <v>101.58886095</v>
      </c>
      <c r="G67">
        <v>101.29413876</v>
      </c>
      <c r="H67">
        <v>101.00113601</v>
      </c>
      <c r="I67">
        <v>100.7098376</v>
      </c>
      <c r="J67">
        <v>100.42022862</v>
      </c>
      <c r="K67">
        <v>100.13229432</v>
      </c>
      <c r="L67">
        <v>99.846020120000006</v>
      </c>
      <c r="M67">
        <v>99.561391599999993</v>
      </c>
      <c r="N67">
        <v>99.278394539999994</v>
      </c>
    </row>
    <row r="68" spans="1:14" x14ac:dyDescent="0.25">
      <c r="A68" t="s">
        <v>3834</v>
      </c>
      <c r="B68" s="6">
        <v>43879</v>
      </c>
      <c r="C68">
        <v>1.81</v>
      </c>
      <c r="D68" s="6">
        <v>44217</v>
      </c>
      <c r="E68" s="6">
        <v>43879</v>
      </c>
      <c r="F68">
        <v>101.72768454</v>
      </c>
      <c r="G68">
        <v>101.40687192999999</v>
      </c>
      <c r="H68">
        <v>101.08808964000001</v>
      </c>
      <c r="I68">
        <v>100.77131839</v>
      </c>
      <c r="J68">
        <v>100.45653913</v>
      </c>
      <c r="K68">
        <v>100.14373304999999</v>
      </c>
      <c r="L68">
        <v>99.83288159</v>
      </c>
      <c r="M68">
        <v>99.52396641</v>
      </c>
      <c r="N68">
        <v>99.216969399999996</v>
      </c>
    </row>
    <row r="69" spans="1:14" x14ac:dyDescent="0.25">
      <c r="A69" t="s">
        <v>3835</v>
      </c>
      <c r="B69" s="6">
        <v>43880</v>
      </c>
      <c r="C69">
        <v>1.81</v>
      </c>
      <c r="D69" s="6">
        <v>44180</v>
      </c>
      <c r="E69" s="6">
        <v>43880</v>
      </c>
      <c r="F69">
        <v>101.15654832</v>
      </c>
      <c r="G69">
        <v>100.94242454</v>
      </c>
      <c r="H69">
        <v>100.72922017</v>
      </c>
      <c r="I69">
        <v>100.51692923</v>
      </c>
      <c r="J69">
        <v>100.30554579</v>
      </c>
      <c r="K69">
        <v>100.09506399999999</v>
      </c>
      <c r="L69">
        <v>99.885478030000002</v>
      </c>
      <c r="M69">
        <v>99.676782119999999</v>
      </c>
      <c r="N69">
        <v>99.468970540000001</v>
      </c>
    </row>
    <row r="70" spans="1:14" x14ac:dyDescent="0.25">
      <c r="A70" t="s">
        <v>3836</v>
      </c>
      <c r="B70" s="6">
        <v>43896</v>
      </c>
      <c r="C70">
        <v>0.72</v>
      </c>
      <c r="D70" s="6">
        <v>44232</v>
      </c>
      <c r="E70" s="6">
        <v>43896</v>
      </c>
      <c r="F70">
        <v>101.56844022</v>
      </c>
      <c r="G70">
        <v>101.20481822000001</v>
      </c>
      <c r="H70">
        <v>100.84379502</v>
      </c>
      <c r="I70">
        <v>100.48534282999999</v>
      </c>
      <c r="J70">
        <v>100.12943423999999</v>
      </c>
      <c r="K70">
        <v>99.776042259999997</v>
      </c>
      <c r="L70">
        <v>99.425140260000006</v>
      </c>
      <c r="M70">
        <v>99.076701979999996</v>
      </c>
      <c r="N70">
        <v>98.730701550000006</v>
      </c>
    </row>
    <row r="71" spans="1:14" x14ac:dyDescent="0.25">
      <c r="A71" t="s">
        <v>3837</v>
      </c>
      <c r="B71" s="6">
        <v>43899</v>
      </c>
      <c r="C71">
        <v>0.56999999999999995</v>
      </c>
      <c r="D71" s="6">
        <v>44236</v>
      </c>
      <c r="E71" s="6">
        <v>43899</v>
      </c>
      <c r="F71">
        <v>101.56238209</v>
      </c>
      <c r="G71">
        <v>101.18721905</v>
      </c>
      <c r="H71">
        <v>100.81482622</v>
      </c>
      <c r="I71">
        <v>100.44517295</v>
      </c>
      <c r="J71">
        <v>100.07822906</v>
      </c>
      <c r="K71">
        <v>99.713964779999998</v>
      </c>
      <c r="L71">
        <v>99.352350810000004</v>
      </c>
      <c r="M71">
        <v>98.993358240000006</v>
      </c>
      <c r="N71">
        <v>98.6369586</v>
      </c>
    </row>
    <row r="72" spans="1:14" x14ac:dyDescent="0.25">
      <c r="A72" t="s">
        <v>3838</v>
      </c>
      <c r="B72" s="6">
        <v>43899</v>
      </c>
      <c r="C72">
        <v>0.68</v>
      </c>
      <c r="D72" s="6">
        <v>44174</v>
      </c>
      <c r="E72" s="6">
        <v>43899</v>
      </c>
      <c r="F72">
        <v>100.84398073</v>
      </c>
      <c r="G72">
        <v>100.64733027</v>
      </c>
      <c r="H72">
        <v>100.45145669999999</v>
      </c>
      <c r="I72">
        <v>100.2563554</v>
      </c>
      <c r="J72">
        <v>100.06202174000001</v>
      </c>
      <c r="K72">
        <v>99.868451160000006</v>
      </c>
      <c r="L72">
        <v>99.67563912</v>
      </c>
      <c r="M72">
        <v>99.483581139999998</v>
      </c>
      <c r="N72">
        <v>99.292272729999993</v>
      </c>
    </row>
    <row r="73" spans="1:14" x14ac:dyDescent="0.25">
      <c r="A73" t="s">
        <v>3839</v>
      </c>
      <c r="B73" s="6">
        <v>43906</v>
      </c>
      <c r="C73">
        <v>0.77</v>
      </c>
      <c r="D73" s="6">
        <v>44201</v>
      </c>
      <c r="E73" s="6">
        <v>43906</v>
      </c>
      <c r="F73">
        <v>101.19888266</v>
      </c>
      <c r="G73">
        <v>100.92493198</v>
      </c>
      <c r="H73">
        <v>100.65246612999999</v>
      </c>
      <c r="I73">
        <v>100.38147305</v>
      </c>
      <c r="J73">
        <v>100.1119408</v>
      </c>
      <c r="K73">
        <v>99.843857560000004</v>
      </c>
      <c r="L73">
        <v>99.577211669999997</v>
      </c>
      <c r="M73">
        <v>99.311991559999996</v>
      </c>
      <c r="N73">
        <v>99.048185790000005</v>
      </c>
    </row>
    <row r="74" spans="1:14" x14ac:dyDescent="0.25">
      <c r="A74" t="s">
        <v>3840</v>
      </c>
      <c r="B74" s="6">
        <v>43906</v>
      </c>
      <c r="C74">
        <v>0.83</v>
      </c>
      <c r="D74" s="6">
        <v>44243</v>
      </c>
      <c r="E74" s="6">
        <v>43906</v>
      </c>
      <c r="F74">
        <v>101.74718254</v>
      </c>
      <c r="G74">
        <v>101.35135021000001</v>
      </c>
      <c r="H74">
        <v>100.95859710000001</v>
      </c>
      <c r="I74">
        <v>100.56888732</v>
      </c>
      <c r="J74">
        <v>100.18218554000001</v>
      </c>
      <c r="K74">
        <v>99.798456979999997</v>
      </c>
      <c r="L74">
        <v>99.417667390000005</v>
      </c>
      <c r="M74">
        <v>99.039783040000003</v>
      </c>
      <c r="N74">
        <v>98.664770720000007</v>
      </c>
    </row>
    <row r="75" spans="1:14" x14ac:dyDescent="0.25">
      <c r="A75" t="s">
        <v>3841</v>
      </c>
      <c r="B75" s="6">
        <v>43908</v>
      </c>
      <c r="C75">
        <v>0.71</v>
      </c>
      <c r="D75" s="6">
        <v>44245</v>
      </c>
      <c r="E75" s="6">
        <v>43908</v>
      </c>
      <c r="F75">
        <v>101.72510991999999</v>
      </c>
      <c r="G75">
        <v>101.32354549999999</v>
      </c>
      <c r="H75">
        <v>100.92514909000001</v>
      </c>
      <c r="I75">
        <v>100.52988327</v>
      </c>
      <c r="J75">
        <v>100.13771119</v>
      </c>
      <c r="K75">
        <v>99.748596610000007</v>
      </c>
      <c r="L75">
        <v>99.362503810000007</v>
      </c>
      <c r="M75">
        <v>98.979397669999997</v>
      </c>
      <c r="N75">
        <v>98.59924359</v>
      </c>
    </row>
    <row r="76" spans="1:14" x14ac:dyDescent="0.25">
      <c r="A76" t="s">
        <v>3842</v>
      </c>
      <c r="B76" s="6">
        <v>43908</v>
      </c>
      <c r="C76">
        <v>0.71</v>
      </c>
      <c r="D76" s="6">
        <v>44245</v>
      </c>
      <c r="E76" s="6">
        <v>43908</v>
      </c>
      <c r="F76">
        <v>101.72510991999999</v>
      </c>
      <c r="G76">
        <v>101.32354549999999</v>
      </c>
      <c r="H76">
        <v>100.92514909000001</v>
      </c>
      <c r="I76">
        <v>100.52988327</v>
      </c>
      <c r="J76">
        <v>100.13771119</v>
      </c>
      <c r="K76">
        <v>99.748596610000007</v>
      </c>
      <c r="L76">
        <v>99.362503810000007</v>
      </c>
      <c r="M76">
        <v>98.979397669999997</v>
      </c>
      <c r="N76">
        <v>98.59924359</v>
      </c>
    </row>
    <row r="77" spans="1:14" x14ac:dyDescent="0.25">
      <c r="A77" t="s">
        <v>3843</v>
      </c>
      <c r="B77" s="6">
        <v>43908</v>
      </c>
      <c r="C77">
        <v>0.6</v>
      </c>
      <c r="D77" s="6">
        <v>44183</v>
      </c>
      <c r="E77" s="6">
        <v>43908</v>
      </c>
      <c r="F77">
        <v>100.93762457</v>
      </c>
      <c r="G77">
        <v>100.71530531000001</v>
      </c>
      <c r="H77">
        <v>100.49397734</v>
      </c>
      <c r="I77">
        <v>100.27363397000001</v>
      </c>
      <c r="J77">
        <v>100.0542686</v>
      </c>
      <c r="K77">
        <v>99.835874669999995</v>
      </c>
      <c r="L77">
        <v>99.618445690000001</v>
      </c>
      <c r="M77">
        <v>99.401975219999997</v>
      </c>
      <c r="N77">
        <v>99.186456870000001</v>
      </c>
    </row>
    <row r="78" spans="1:14" x14ac:dyDescent="0.25">
      <c r="A78" t="s">
        <v>3844</v>
      </c>
      <c r="B78" s="6">
        <v>43909</v>
      </c>
      <c r="C78">
        <v>0.6</v>
      </c>
      <c r="D78" s="6">
        <v>44183</v>
      </c>
      <c r="E78" s="6">
        <v>43909</v>
      </c>
      <c r="F78">
        <v>100.93762457</v>
      </c>
      <c r="G78">
        <v>100.71530531000001</v>
      </c>
      <c r="H78">
        <v>100.49397734</v>
      </c>
      <c r="I78">
        <v>100.27363397000001</v>
      </c>
      <c r="J78">
        <v>100.0542686</v>
      </c>
      <c r="K78">
        <v>99.835874669999995</v>
      </c>
      <c r="L78">
        <v>99.618445690000001</v>
      </c>
      <c r="M78">
        <v>99.401975219999997</v>
      </c>
      <c r="N78">
        <v>99.186456870000001</v>
      </c>
    </row>
    <row r="79" spans="1:14" x14ac:dyDescent="0.25">
      <c r="A79" t="s">
        <v>3845</v>
      </c>
      <c r="B79" s="6">
        <v>43914</v>
      </c>
      <c r="C79">
        <v>0.64</v>
      </c>
      <c r="D79" s="6">
        <v>44137</v>
      </c>
      <c r="E79" s="6">
        <v>43914</v>
      </c>
      <c r="F79">
        <v>100.39415004999999</v>
      </c>
      <c r="G79">
        <v>100.30210962</v>
      </c>
      <c r="H79">
        <v>100.21023986</v>
      </c>
      <c r="I79">
        <v>100.11854031</v>
      </c>
      <c r="J79">
        <v>100.0270105</v>
      </c>
      <c r="K79">
        <v>99.93564997</v>
      </c>
      <c r="L79">
        <v>99.844458259999996</v>
      </c>
      <c r="M79">
        <v>99.753434900000002</v>
      </c>
      <c r="N79">
        <v>99.662579429999994</v>
      </c>
    </row>
    <row r="80" spans="1:14" x14ac:dyDescent="0.25">
      <c r="A80" t="s">
        <v>3846</v>
      </c>
      <c r="B80" s="6">
        <v>43915</v>
      </c>
      <c r="C80">
        <v>0.62</v>
      </c>
      <c r="D80" s="6">
        <v>44130</v>
      </c>
      <c r="E80" s="6">
        <v>43915</v>
      </c>
      <c r="F80">
        <v>100.30906974</v>
      </c>
      <c r="G80">
        <v>100.23662756</v>
      </c>
      <c r="H80">
        <v>100.16429813000001</v>
      </c>
      <c r="I80">
        <v>100.0920812</v>
      </c>
      <c r="J80">
        <v>100.01997652999999</v>
      </c>
      <c r="K80">
        <v>99.947983859999994</v>
      </c>
      <c r="L80">
        <v>99.876102950000003</v>
      </c>
      <c r="M80">
        <v>99.804333540000002</v>
      </c>
      <c r="N80">
        <v>99.732675389999997</v>
      </c>
    </row>
    <row r="81" spans="1:14" x14ac:dyDescent="0.25">
      <c r="A81" t="s">
        <v>3847</v>
      </c>
      <c r="B81" s="6">
        <v>43915</v>
      </c>
      <c r="C81">
        <v>0.63</v>
      </c>
      <c r="D81" s="6">
        <v>44160</v>
      </c>
      <c r="E81" s="6">
        <v>43915</v>
      </c>
      <c r="F81">
        <v>100.66693574999999</v>
      </c>
      <c r="G81">
        <v>100.51005465999999</v>
      </c>
      <c r="H81">
        <v>100.35366798</v>
      </c>
      <c r="I81">
        <v>100.19777338999999</v>
      </c>
      <c r="J81">
        <v>100.04236856999999</v>
      </c>
      <c r="K81">
        <v>99.887451240000004</v>
      </c>
      <c r="L81">
        <v>99.733019100000007</v>
      </c>
      <c r="M81">
        <v>99.57906989</v>
      </c>
      <c r="N81">
        <v>99.425601349999994</v>
      </c>
    </row>
    <row r="82" spans="1:14" x14ac:dyDescent="0.25">
      <c r="A82" t="s">
        <v>3848</v>
      </c>
      <c r="B82" s="6">
        <v>43920</v>
      </c>
      <c r="C82">
        <v>0.64</v>
      </c>
      <c r="D82" s="6">
        <v>44285</v>
      </c>
      <c r="E82" s="6">
        <v>43920</v>
      </c>
      <c r="F82">
        <v>102.18579963000001</v>
      </c>
      <c r="G82">
        <v>101.66649557</v>
      </c>
      <c r="H82">
        <v>101.15244289</v>
      </c>
      <c r="I82">
        <v>100.64356237</v>
      </c>
      <c r="J82">
        <v>100.13977638999999</v>
      </c>
      <c r="K82">
        <v>99.641008869999993</v>
      </c>
      <c r="L82">
        <v>99.147185250000007</v>
      </c>
      <c r="M82">
        <v>98.658232409999997</v>
      </c>
      <c r="N82">
        <v>98.174078690000002</v>
      </c>
    </row>
    <row r="83" spans="1:14" x14ac:dyDescent="0.25">
      <c r="A83" t="s">
        <v>3849</v>
      </c>
      <c r="B83" s="6">
        <v>43922</v>
      </c>
      <c r="C83">
        <v>0.7</v>
      </c>
      <c r="D83" s="6">
        <v>44285</v>
      </c>
      <c r="E83" s="6">
        <v>43922</v>
      </c>
      <c r="F83">
        <v>102.21629242</v>
      </c>
      <c r="G83">
        <v>101.69689798</v>
      </c>
      <c r="H83">
        <v>101.18275557</v>
      </c>
      <c r="I83">
        <v>100.67378597</v>
      </c>
      <c r="J83">
        <v>100.16991156</v>
      </c>
      <c r="K83">
        <v>99.671056250000007</v>
      </c>
      <c r="L83">
        <v>99.177145460000006</v>
      </c>
      <c r="M83">
        <v>98.688106079999997</v>
      </c>
      <c r="N83">
        <v>98.203866430000005</v>
      </c>
    </row>
    <row r="84" spans="1:14" x14ac:dyDescent="0.25">
      <c r="A84" t="s">
        <v>3850</v>
      </c>
      <c r="B84" s="6">
        <v>43924</v>
      </c>
      <c r="C84">
        <v>0.63</v>
      </c>
      <c r="D84" s="6">
        <v>44260</v>
      </c>
      <c r="E84" s="6">
        <v>43924</v>
      </c>
      <c r="F84">
        <v>101.87557439</v>
      </c>
      <c r="G84">
        <v>101.43011983</v>
      </c>
      <c r="H84">
        <v>100.98855035</v>
      </c>
      <c r="I84">
        <v>100.55081527999999</v>
      </c>
      <c r="J84">
        <v>100.11686483</v>
      </c>
      <c r="K84">
        <v>99.686650069999999</v>
      </c>
      <c r="L84">
        <v>99.260122890000005</v>
      </c>
      <c r="M84">
        <v>98.837236020000006</v>
      </c>
      <c r="N84">
        <v>98.417943010000002</v>
      </c>
    </row>
    <row r="85" spans="1:14" x14ac:dyDescent="0.25">
      <c r="A85" t="s">
        <v>3851</v>
      </c>
      <c r="B85" s="6">
        <v>43927</v>
      </c>
      <c r="C85">
        <v>0.47</v>
      </c>
      <c r="D85" s="6">
        <v>44111</v>
      </c>
      <c r="E85" s="6">
        <v>43927</v>
      </c>
      <c r="F85">
        <v>100.08002109</v>
      </c>
      <c r="G85">
        <v>100.06055433</v>
      </c>
      <c r="H85">
        <v>100.0411076</v>
      </c>
      <c r="I85">
        <v>100.02168085</v>
      </c>
      <c r="J85">
        <v>100.00227405</v>
      </c>
      <c r="K85">
        <v>99.982887180000006</v>
      </c>
      <c r="L85">
        <v>99.963520200000005</v>
      </c>
      <c r="M85">
        <v>99.944173079999999</v>
      </c>
      <c r="N85">
        <v>99.924845790000006</v>
      </c>
    </row>
    <row r="86" spans="1:14" x14ac:dyDescent="0.25">
      <c r="A86" t="s">
        <v>3852</v>
      </c>
      <c r="B86" s="6">
        <v>43927</v>
      </c>
      <c r="C86">
        <v>0.53</v>
      </c>
      <c r="D86" s="6">
        <v>44169</v>
      </c>
      <c r="E86" s="6">
        <v>43927</v>
      </c>
      <c r="F86">
        <v>100.75621996</v>
      </c>
      <c r="G86">
        <v>100.57384917</v>
      </c>
      <c r="H86">
        <v>100.3921419</v>
      </c>
      <c r="I86">
        <v>100.21109453</v>
      </c>
      <c r="J86">
        <v>100.03070346</v>
      </c>
      <c r="K86">
        <v>99.850965130000006</v>
      </c>
      <c r="L86">
        <v>99.671875979999996</v>
      </c>
      <c r="M86">
        <v>99.493432499999997</v>
      </c>
      <c r="N86">
        <v>99.315631199999999</v>
      </c>
    </row>
    <row r="87" spans="1:14" x14ac:dyDescent="0.25">
      <c r="A87" t="s">
        <v>3853</v>
      </c>
      <c r="B87" s="6">
        <v>43927</v>
      </c>
      <c r="C87">
        <v>0.53</v>
      </c>
      <c r="D87" s="6">
        <v>44169</v>
      </c>
      <c r="E87" s="6">
        <v>43927</v>
      </c>
      <c r="F87">
        <v>100.75621996</v>
      </c>
      <c r="G87">
        <v>100.57384917</v>
      </c>
      <c r="H87">
        <v>100.3921419</v>
      </c>
      <c r="I87">
        <v>100.21109453</v>
      </c>
      <c r="J87">
        <v>100.03070346</v>
      </c>
      <c r="K87">
        <v>99.850965130000006</v>
      </c>
      <c r="L87">
        <v>99.671875979999996</v>
      </c>
      <c r="M87">
        <v>99.493432499999997</v>
      </c>
      <c r="N87">
        <v>99.315631199999999</v>
      </c>
    </row>
    <row r="88" spans="1:14" x14ac:dyDescent="0.25">
      <c r="A88" t="s">
        <v>3854</v>
      </c>
      <c r="B88" s="6">
        <v>43781</v>
      </c>
      <c r="C88">
        <v>1.85</v>
      </c>
      <c r="D88" s="6">
        <v>44117</v>
      </c>
      <c r="E88" s="6">
        <v>43781</v>
      </c>
      <c r="F88">
        <v>100.19899967000001</v>
      </c>
      <c r="G88">
        <v>100.16278273</v>
      </c>
      <c r="H88">
        <v>100.1266091</v>
      </c>
      <c r="I88">
        <v>100.09047870000001</v>
      </c>
      <c r="J88">
        <v>100.05439146000001</v>
      </c>
      <c r="K88">
        <v>100.01834728999999</v>
      </c>
      <c r="L88">
        <v>99.982346129999996</v>
      </c>
      <c r="M88">
        <v>99.946387880000003</v>
      </c>
      <c r="N88">
        <v>99.910472479999996</v>
      </c>
    </row>
    <row r="89" spans="1:14" x14ac:dyDescent="0.25">
      <c r="A89" t="s">
        <v>3855</v>
      </c>
      <c r="B89" s="6">
        <v>43809</v>
      </c>
      <c r="C89">
        <v>1.85</v>
      </c>
      <c r="D89" s="6">
        <v>44145</v>
      </c>
      <c r="E89" s="6">
        <v>43809</v>
      </c>
      <c r="F89">
        <v>100.62785579</v>
      </c>
      <c r="G89">
        <v>100.51314343999999</v>
      </c>
      <c r="H89">
        <v>100.39870519</v>
      </c>
      <c r="I89">
        <v>100.28454001</v>
      </c>
      <c r="J89">
        <v>100.17064691</v>
      </c>
      <c r="K89">
        <v>100.05702488999999</v>
      </c>
      <c r="L89">
        <v>99.943672939999999</v>
      </c>
      <c r="M89">
        <v>99.830590090000001</v>
      </c>
      <c r="N89">
        <v>99.717775349999997</v>
      </c>
    </row>
    <row r="90" spans="1:14" x14ac:dyDescent="0.25">
      <c r="A90" t="s">
        <v>3856</v>
      </c>
      <c r="B90" s="6">
        <v>43819</v>
      </c>
      <c r="C90">
        <v>1.85</v>
      </c>
      <c r="D90" s="6">
        <v>44155</v>
      </c>
      <c r="E90" s="6">
        <v>43819</v>
      </c>
      <c r="F90">
        <v>100.78097224</v>
      </c>
      <c r="G90">
        <v>100.63800268999999</v>
      </c>
      <c r="H90">
        <v>100.49545055999999</v>
      </c>
      <c r="I90">
        <v>100.353314</v>
      </c>
      <c r="J90">
        <v>100.21159118</v>
      </c>
      <c r="K90">
        <v>100.07028028000001</v>
      </c>
      <c r="L90">
        <v>99.929379490000002</v>
      </c>
      <c r="M90">
        <v>99.788887009999996</v>
      </c>
      <c r="N90">
        <v>99.648801039999995</v>
      </c>
    </row>
    <row r="91" spans="1:14" x14ac:dyDescent="0.25">
      <c r="A91" t="s">
        <v>3857</v>
      </c>
      <c r="B91" s="6">
        <v>43838</v>
      </c>
      <c r="C91">
        <v>1.88</v>
      </c>
      <c r="D91" s="6">
        <v>44200</v>
      </c>
      <c r="E91" s="6">
        <v>43838</v>
      </c>
      <c r="F91">
        <v>101.48432264</v>
      </c>
      <c r="G91">
        <v>101.2127239</v>
      </c>
      <c r="H91">
        <v>100.9425797</v>
      </c>
      <c r="I91">
        <v>100.67387838</v>
      </c>
      <c r="J91">
        <v>100.40660839</v>
      </c>
      <c r="K91">
        <v>100.14075831</v>
      </c>
      <c r="L91">
        <v>99.876316829999993</v>
      </c>
      <c r="M91">
        <v>99.613272769999995</v>
      </c>
      <c r="N91">
        <v>99.351615080000002</v>
      </c>
    </row>
    <row r="92" spans="1:14" x14ac:dyDescent="0.25">
      <c r="A92" t="s">
        <v>3858</v>
      </c>
      <c r="B92" s="6">
        <v>43894</v>
      </c>
      <c r="C92">
        <v>0.98</v>
      </c>
      <c r="D92" s="6">
        <v>44169</v>
      </c>
      <c r="E92" s="6">
        <v>43894</v>
      </c>
      <c r="F92">
        <v>100.83787048000001</v>
      </c>
      <c r="G92">
        <v>100.65538934999999</v>
      </c>
      <c r="H92">
        <v>100.47357208</v>
      </c>
      <c r="I92">
        <v>100.29241503</v>
      </c>
      <c r="J92">
        <v>100.11191461</v>
      </c>
      <c r="K92">
        <v>99.932067250000003</v>
      </c>
      <c r="L92">
        <v>99.752869390000001</v>
      </c>
      <c r="M92">
        <v>99.574317530000002</v>
      </c>
      <c r="N92">
        <v>99.396408159999993</v>
      </c>
    </row>
    <row r="93" spans="1:14" x14ac:dyDescent="0.25">
      <c r="A93" t="s">
        <v>3859</v>
      </c>
      <c r="B93" s="6">
        <v>43901</v>
      </c>
      <c r="C93">
        <v>0.71</v>
      </c>
      <c r="D93" s="6">
        <v>44176</v>
      </c>
      <c r="E93" s="6">
        <v>43901</v>
      </c>
      <c r="F93">
        <v>100.87423765</v>
      </c>
      <c r="G93">
        <v>100.67187771</v>
      </c>
      <c r="H93">
        <v>100.47034114</v>
      </c>
      <c r="I93">
        <v>100.26962286</v>
      </c>
      <c r="J93">
        <v>100.06971784</v>
      </c>
      <c r="K93">
        <v>99.870621099999994</v>
      </c>
      <c r="L93">
        <v>99.672327690000003</v>
      </c>
      <c r="M93">
        <v>99.47483269</v>
      </c>
      <c r="N93">
        <v>99.278131239999993</v>
      </c>
    </row>
    <row r="94" spans="1:14" x14ac:dyDescent="0.25">
      <c r="A94" t="s">
        <v>3860</v>
      </c>
      <c r="B94" s="6">
        <v>43906</v>
      </c>
      <c r="C94">
        <v>1.04</v>
      </c>
      <c r="D94" s="6">
        <v>44271</v>
      </c>
      <c r="E94" s="6">
        <v>43906</v>
      </c>
      <c r="F94">
        <v>102.20188127</v>
      </c>
      <c r="G94">
        <v>101.72344442000001</v>
      </c>
      <c r="H94">
        <v>101.24948411</v>
      </c>
      <c r="I94">
        <v>100.77993761</v>
      </c>
      <c r="J94">
        <v>100.31474335999999</v>
      </c>
      <c r="K94">
        <v>99.853840950000006</v>
      </c>
      <c r="L94">
        <v>99.397171060000005</v>
      </c>
      <c r="M94">
        <v>98.944675489999995</v>
      </c>
      <c r="N94">
        <v>98.496297080000005</v>
      </c>
    </row>
    <row r="95" spans="1:14" x14ac:dyDescent="0.25">
      <c r="A95" t="s">
        <v>3861</v>
      </c>
      <c r="B95" s="6">
        <v>43910</v>
      </c>
      <c r="C95">
        <v>0.64</v>
      </c>
      <c r="D95" s="6">
        <v>44216</v>
      </c>
      <c r="E95" s="6">
        <v>43910</v>
      </c>
      <c r="F95">
        <v>101.34557511</v>
      </c>
      <c r="G95">
        <v>101.02840275</v>
      </c>
      <c r="H95">
        <v>100.713222</v>
      </c>
      <c r="I95">
        <v>100.40001407</v>
      </c>
      <c r="J95">
        <v>100.08876042</v>
      </c>
      <c r="K95">
        <v>99.779442750000001</v>
      </c>
      <c r="L95">
        <v>99.472042959999996</v>
      </c>
      <c r="M95">
        <v>99.16654321</v>
      </c>
      <c r="N95">
        <v>98.862925860000004</v>
      </c>
    </row>
    <row r="96" spans="1:14" x14ac:dyDescent="0.25">
      <c r="A96" t="s">
        <v>3862</v>
      </c>
      <c r="B96" s="6">
        <v>43915</v>
      </c>
      <c r="C96">
        <v>0.71</v>
      </c>
      <c r="D96" s="6">
        <v>44280</v>
      </c>
      <c r="E96" s="6">
        <v>43915</v>
      </c>
      <c r="F96">
        <v>102.22588076</v>
      </c>
      <c r="G96">
        <v>101.72026227000001</v>
      </c>
      <c r="H96">
        <v>101.21963407</v>
      </c>
      <c r="I96">
        <v>100.72392250999999</v>
      </c>
      <c r="J96">
        <v>100.23305539</v>
      </c>
      <c r="K96">
        <v>99.746961900000002</v>
      </c>
      <c r="L96">
        <v>99.26557262</v>
      </c>
      <c r="M96">
        <v>98.788819470000007</v>
      </c>
      <c r="N96">
        <v>98.316635660000003</v>
      </c>
    </row>
    <row r="97" spans="1:14" x14ac:dyDescent="0.25">
      <c r="A97" t="s">
        <v>3863</v>
      </c>
      <c r="B97" s="6">
        <v>43917</v>
      </c>
      <c r="C97">
        <v>0.73</v>
      </c>
      <c r="D97" s="6">
        <v>44281</v>
      </c>
      <c r="E97" s="6">
        <v>43917</v>
      </c>
      <c r="F97">
        <v>102.18153938</v>
      </c>
      <c r="G97">
        <v>101.67394068</v>
      </c>
      <c r="H97">
        <v>101.17136843</v>
      </c>
      <c r="I97">
        <v>100.67374827</v>
      </c>
      <c r="J97">
        <v>100.1810073</v>
      </c>
      <c r="K97">
        <v>99.693074060000001</v>
      </c>
      <c r="L97">
        <v>99.209878470000007</v>
      </c>
      <c r="M97">
        <v>98.731351790000005</v>
      </c>
      <c r="N97">
        <v>98.257426620000004</v>
      </c>
    </row>
    <row r="98" spans="1:14" x14ac:dyDescent="0.25">
      <c r="A98" t="s">
        <v>3864</v>
      </c>
      <c r="B98" s="6">
        <v>43924</v>
      </c>
      <c r="C98">
        <v>0.47</v>
      </c>
      <c r="D98" s="6">
        <v>44109</v>
      </c>
      <c r="E98" s="6">
        <v>43924</v>
      </c>
      <c r="F98">
        <v>100.0571528</v>
      </c>
      <c r="G98">
        <v>100.04325040000001</v>
      </c>
      <c r="H98">
        <v>100.02936153</v>
      </c>
      <c r="I98">
        <v>100.01548615999999</v>
      </c>
      <c r="J98">
        <v>100.00162428</v>
      </c>
      <c r="K98">
        <v>99.987775859999999</v>
      </c>
      <c r="L98">
        <v>99.973940880000001</v>
      </c>
      <c r="M98">
        <v>99.960119329999998</v>
      </c>
      <c r="N98">
        <v>99.946311170000001</v>
      </c>
    </row>
    <row r="99" spans="1:14" x14ac:dyDescent="0.25">
      <c r="A99" t="s">
        <v>3865</v>
      </c>
      <c r="B99" s="6">
        <v>43929</v>
      </c>
      <c r="C99">
        <v>0.71</v>
      </c>
      <c r="D99" s="6">
        <v>44291</v>
      </c>
      <c r="E99" s="6">
        <v>43929</v>
      </c>
      <c r="F99">
        <v>102.29564219</v>
      </c>
      <c r="G99">
        <v>101.75836778999999</v>
      </c>
      <c r="H99">
        <v>101.22671630000001</v>
      </c>
      <c r="I99">
        <v>100.70059981999999</v>
      </c>
      <c r="J99">
        <v>100.17993226999999</v>
      </c>
      <c r="K99">
        <v>99.664629340000005</v>
      </c>
      <c r="L99">
        <v>99.154608460000006</v>
      </c>
      <c r="M99">
        <v>98.649788749999999</v>
      </c>
      <c r="N99">
        <v>98.15009096</v>
      </c>
    </row>
    <row r="100" spans="1:14" x14ac:dyDescent="0.25">
      <c r="A100" t="s">
        <v>3866</v>
      </c>
      <c r="B100" s="6">
        <v>44032</v>
      </c>
      <c r="C100">
        <v>0.28000000000000003</v>
      </c>
      <c r="D100" s="6">
        <v>44397</v>
      </c>
      <c r="E100" s="6">
        <v>44032</v>
      </c>
      <c r="F100">
        <v>103.37326206</v>
      </c>
      <c r="G100">
        <v>102.51372345</v>
      </c>
      <c r="H100">
        <v>101.66838645</v>
      </c>
      <c r="I100">
        <v>100.8369015</v>
      </c>
      <c r="J100">
        <v>100.01893046000001</v>
      </c>
      <c r="K100">
        <v>99.21414609</v>
      </c>
      <c r="L100">
        <v>98.422231659999994</v>
      </c>
      <c r="M100">
        <v>97.642880500000004</v>
      </c>
      <c r="N100">
        <v>96.875795640000007</v>
      </c>
    </row>
    <row r="101" spans="1:14" x14ac:dyDescent="0.25">
      <c r="A101" t="s">
        <v>3867</v>
      </c>
      <c r="B101" s="6">
        <v>44042</v>
      </c>
      <c r="C101">
        <v>0.43</v>
      </c>
      <c r="D101" s="6">
        <v>44362</v>
      </c>
      <c r="E101" s="6">
        <v>44042</v>
      </c>
      <c r="F101">
        <v>102.96547185</v>
      </c>
      <c r="G101">
        <v>102.21503855</v>
      </c>
      <c r="H101">
        <v>101.47548671</v>
      </c>
      <c r="I101">
        <v>100.74658100000001</v>
      </c>
      <c r="J101">
        <v>100.02809284999999</v>
      </c>
      <c r="K101">
        <v>99.319800169999993</v>
      </c>
      <c r="L101">
        <v>98.621487169999995</v>
      </c>
      <c r="M101">
        <v>97.932944090000007</v>
      </c>
      <c r="N101">
        <v>97.253967029999998</v>
      </c>
    </row>
    <row r="102" spans="1:14" x14ac:dyDescent="0.25">
      <c r="A102" t="s">
        <v>3868</v>
      </c>
      <c r="B102" s="6">
        <v>44067</v>
      </c>
      <c r="C102">
        <v>0.25</v>
      </c>
      <c r="D102" s="6">
        <v>44432</v>
      </c>
      <c r="E102" s="6">
        <v>44067</v>
      </c>
      <c r="F102">
        <v>103.76113807</v>
      </c>
      <c r="G102">
        <v>102.79260207</v>
      </c>
      <c r="H102">
        <v>101.8420047</v>
      </c>
      <c r="I102">
        <v>100.90885172</v>
      </c>
      <c r="J102">
        <v>99.992666900000003</v>
      </c>
      <c r="K102">
        <v>99.092991190000006</v>
      </c>
      <c r="L102">
        <v>98.209381960000002</v>
      </c>
      <c r="M102">
        <v>97.341412289999994</v>
      </c>
      <c r="N102">
        <v>96.488670240000005</v>
      </c>
    </row>
    <row r="103" spans="1:14" x14ac:dyDescent="0.25">
      <c r="A103" t="s">
        <v>3869</v>
      </c>
      <c r="B103" s="6">
        <v>44088</v>
      </c>
      <c r="C103">
        <v>0.25</v>
      </c>
      <c r="D103" s="6">
        <v>44453</v>
      </c>
      <c r="E103" s="6">
        <v>44088</v>
      </c>
      <c r="F103">
        <v>104.00990732</v>
      </c>
      <c r="G103">
        <v>102.97518753999999</v>
      </c>
      <c r="H103">
        <v>101.96088517</v>
      </c>
      <c r="I103">
        <v>100.96640115</v>
      </c>
      <c r="J103">
        <v>99.991159600000003</v>
      </c>
      <c r="K103">
        <v>99.03460681</v>
      </c>
      <c r="L103">
        <v>98.096210099999993</v>
      </c>
      <c r="M103">
        <v>97.175456859999997</v>
      </c>
      <c r="N103">
        <v>96.271853629999995</v>
      </c>
    </row>
    <row r="104" spans="1:14" x14ac:dyDescent="0.25">
      <c r="A104" t="s">
        <v>3870</v>
      </c>
      <c r="B104" s="6">
        <v>43901</v>
      </c>
      <c r="C104">
        <v>0.56999999999999995</v>
      </c>
      <c r="D104" s="6">
        <v>44203</v>
      </c>
      <c r="E104" s="6">
        <v>43901</v>
      </c>
      <c r="F104">
        <v>101.16849216999999</v>
      </c>
      <c r="G104">
        <v>100.88887563999999</v>
      </c>
      <c r="H104">
        <v>100.61080899</v>
      </c>
      <c r="I104">
        <v>100.33427929</v>
      </c>
      <c r="J104">
        <v>100.05927380999999</v>
      </c>
      <c r="K104">
        <v>99.785779910000002</v>
      </c>
      <c r="L104">
        <v>99.513785119999994</v>
      </c>
      <c r="M104">
        <v>99.243277090000007</v>
      </c>
      <c r="N104">
        <v>98.974243610000002</v>
      </c>
    </row>
    <row r="105" spans="1:14" x14ac:dyDescent="0.25">
      <c r="A105" t="s">
        <v>3871</v>
      </c>
      <c r="B105" s="6">
        <v>43910</v>
      </c>
      <c r="C105">
        <v>0.62</v>
      </c>
      <c r="D105" s="6">
        <v>44183</v>
      </c>
      <c r="E105" s="6">
        <v>43910</v>
      </c>
      <c r="F105">
        <v>100.94203853</v>
      </c>
      <c r="G105">
        <v>100.71971237</v>
      </c>
      <c r="H105">
        <v>100.49837752000001</v>
      </c>
      <c r="I105">
        <v>100.27802731</v>
      </c>
      <c r="J105">
        <v>100.05865511</v>
      </c>
      <c r="K105">
        <v>99.840254389999998</v>
      </c>
      <c r="L105">
        <v>99.622818629999998</v>
      </c>
      <c r="M105">
        <v>99.406341400000002</v>
      </c>
      <c r="N105">
        <v>99.190816330000004</v>
      </c>
    </row>
    <row r="106" spans="1:14" x14ac:dyDescent="0.25">
      <c r="A106" t="s">
        <v>3872</v>
      </c>
      <c r="B106" s="6">
        <v>43915</v>
      </c>
      <c r="C106">
        <v>0.71</v>
      </c>
      <c r="D106" s="6">
        <v>44252</v>
      </c>
      <c r="E106" s="6">
        <v>43915</v>
      </c>
      <c r="F106">
        <v>101.81147451</v>
      </c>
      <c r="G106">
        <v>101.38943962</v>
      </c>
      <c r="H106">
        <v>100.9708911</v>
      </c>
      <c r="I106">
        <v>100.55578594000001</v>
      </c>
      <c r="J106">
        <v>100.14408184</v>
      </c>
      <c r="K106">
        <v>99.735737180000001</v>
      </c>
      <c r="L106">
        <v>99.330711019999995</v>
      </c>
      <c r="M106">
        <v>98.928963089999996</v>
      </c>
      <c r="N106">
        <v>98.530453739999999</v>
      </c>
    </row>
    <row r="107" spans="1:14" x14ac:dyDescent="0.25">
      <c r="A107" t="s">
        <v>3873</v>
      </c>
      <c r="B107" s="6">
        <v>43915</v>
      </c>
      <c r="C107">
        <v>0.71</v>
      </c>
      <c r="D107" s="6">
        <v>44252</v>
      </c>
      <c r="E107" s="6">
        <v>43915</v>
      </c>
      <c r="F107">
        <v>101.81147451</v>
      </c>
      <c r="G107">
        <v>101.38943962</v>
      </c>
      <c r="H107">
        <v>100.9708911</v>
      </c>
      <c r="I107">
        <v>100.55578594000001</v>
      </c>
      <c r="J107">
        <v>100.14408184</v>
      </c>
      <c r="K107">
        <v>99.735737180000001</v>
      </c>
      <c r="L107">
        <v>99.330711019999995</v>
      </c>
      <c r="M107">
        <v>98.928963089999996</v>
      </c>
      <c r="N107">
        <v>98.530453739999999</v>
      </c>
    </row>
    <row r="108" spans="1:14" x14ac:dyDescent="0.25">
      <c r="A108" t="s">
        <v>3874</v>
      </c>
      <c r="B108" s="6">
        <v>43916</v>
      </c>
      <c r="C108">
        <v>0.36</v>
      </c>
      <c r="D108" s="6">
        <v>44106</v>
      </c>
      <c r="E108" s="6">
        <v>43916</v>
      </c>
      <c r="F108">
        <v>100.02224508</v>
      </c>
      <c r="G108">
        <v>100.01668608999999</v>
      </c>
      <c r="H108">
        <v>100.01113204000001</v>
      </c>
      <c r="I108">
        <v>100.00558293</v>
      </c>
      <c r="J108">
        <v>100.00003875</v>
      </c>
      <c r="K108">
        <v>99.994499500000003</v>
      </c>
      <c r="L108">
        <v>99.988965160000006</v>
      </c>
      <c r="M108">
        <v>99.983435740000004</v>
      </c>
      <c r="N108">
        <v>99.977911210000002</v>
      </c>
    </row>
    <row r="109" spans="1:14" x14ac:dyDescent="0.25">
      <c r="A109" t="s">
        <v>3875</v>
      </c>
      <c r="B109" s="6">
        <v>43917</v>
      </c>
      <c r="C109">
        <v>0.73</v>
      </c>
      <c r="D109" s="6">
        <v>44281</v>
      </c>
      <c r="E109" s="6">
        <v>43917</v>
      </c>
      <c r="F109">
        <v>102.18153938</v>
      </c>
      <c r="G109">
        <v>101.67394068</v>
      </c>
      <c r="H109">
        <v>101.17136843</v>
      </c>
      <c r="I109">
        <v>100.67374827</v>
      </c>
      <c r="J109">
        <v>100.1810073</v>
      </c>
      <c r="K109">
        <v>99.693074060000001</v>
      </c>
      <c r="L109">
        <v>99.209878470000007</v>
      </c>
      <c r="M109">
        <v>98.731351790000005</v>
      </c>
      <c r="N109">
        <v>98.257426620000004</v>
      </c>
    </row>
    <row r="110" spans="1:14" x14ac:dyDescent="0.25">
      <c r="A110" t="s">
        <v>3876</v>
      </c>
      <c r="B110" s="6">
        <v>43920</v>
      </c>
      <c r="C110">
        <v>0.5</v>
      </c>
      <c r="D110" s="6">
        <v>44253</v>
      </c>
      <c r="E110" s="6">
        <v>43920</v>
      </c>
      <c r="F110">
        <v>101.73609888</v>
      </c>
      <c r="G110">
        <v>101.31135911</v>
      </c>
      <c r="H110">
        <v>100.89015051</v>
      </c>
      <c r="I110">
        <v>100.47242928</v>
      </c>
      <c r="J110">
        <v>100.0581523</v>
      </c>
      <c r="K110">
        <v>99.647277200000005</v>
      </c>
      <c r="L110">
        <v>99.239762279999994</v>
      </c>
      <c r="M110">
        <v>98.835566510000007</v>
      </c>
      <c r="N110">
        <v>98.434649539999995</v>
      </c>
    </row>
    <row r="111" spans="1:14" x14ac:dyDescent="0.25">
      <c r="A111" t="s">
        <v>3877</v>
      </c>
      <c r="B111" s="6">
        <v>43920</v>
      </c>
      <c r="C111">
        <v>0.39</v>
      </c>
      <c r="D111" s="6">
        <v>44134</v>
      </c>
      <c r="E111" s="6">
        <v>43920</v>
      </c>
      <c r="F111">
        <v>100.33745575</v>
      </c>
      <c r="G111">
        <v>100.25385534999999</v>
      </c>
      <c r="H111">
        <v>100.17039434</v>
      </c>
      <c r="I111">
        <v>100.0870724</v>
      </c>
      <c r="J111">
        <v>100.00388921</v>
      </c>
      <c r="K111">
        <v>99.920844419999995</v>
      </c>
      <c r="L111">
        <v>99.837937729999993</v>
      </c>
      <c r="M111">
        <v>99.755168800000007</v>
      </c>
      <c r="N111">
        <v>99.672537320000004</v>
      </c>
    </row>
    <row r="112" spans="1:14" x14ac:dyDescent="0.25">
      <c r="A112" t="s">
        <v>3878</v>
      </c>
      <c r="B112" s="6">
        <v>43927</v>
      </c>
      <c r="C112">
        <v>0.74</v>
      </c>
      <c r="D112" s="6">
        <v>44287</v>
      </c>
      <c r="E112" s="6">
        <v>43927</v>
      </c>
      <c r="F112">
        <v>102.26160489</v>
      </c>
      <c r="G112">
        <v>101.73620673000001</v>
      </c>
      <c r="H112">
        <v>101.2161804</v>
      </c>
      <c r="I112">
        <v>100.70144396000001</v>
      </c>
      <c r="J112">
        <v>100.19191714</v>
      </c>
      <c r="K112">
        <v>99.687521279999999</v>
      </c>
      <c r="L112">
        <v>99.188179309999995</v>
      </c>
      <c r="M112">
        <v>98.693815670000006</v>
      </c>
      <c r="N112">
        <v>98.204356309999994</v>
      </c>
    </row>
    <row r="113" spans="1:14" x14ac:dyDescent="0.25">
      <c r="A113" t="s">
        <v>3879</v>
      </c>
      <c r="B113" s="6">
        <v>43937</v>
      </c>
      <c r="C113">
        <v>0.61</v>
      </c>
      <c r="D113" s="6">
        <v>44186</v>
      </c>
      <c r="E113" s="6">
        <v>43937</v>
      </c>
      <c r="F113">
        <v>100.97569496</v>
      </c>
      <c r="G113">
        <v>100.74480739000001</v>
      </c>
      <c r="H113">
        <v>100.51498540999999</v>
      </c>
      <c r="I113">
        <v>100.28622161</v>
      </c>
      <c r="J113">
        <v>100.05850864999999</v>
      </c>
      <c r="K113">
        <v>99.831839279999997</v>
      </c>
      <c r="L113">
        <v>99.606206290000003</v>
      </c>
      <c r="M113">
        <v>99.381602540000003</v>
      </c>
      <c r="N113">
        <v>99.158020960000002</v>
      </c>
    </row>
    <row r="114" spans="1:14" x14ac:dyDescent="0.25">
      <c r="A114" t="s">
        <v>3880</v>
      </c>
      <c r="B114" s="6">
        <v>43943</v>
      </c>
      <c r="C114">
        <v>0.47</v>
      </c>
      <c r="D114" s="6">
        <v>44308</v>
      </c>
      <c r="E114" s="6">
        <v>43943</v>
      </c>
      <c r="F114">
        <v>102.44592606000001</v>
      </c>
      <c r="G114">
        <v>101.85710998</v>
      </c>
      <c r="H114">
        <v>101.27503965</v>
      </c>
      <c r="I114">
        <v>100.69959958</v>
      </c>
      <c r="J114">
        <v>100.13067693000001</v>
      </c>
      <c r="K114">
        <v>99.568161410000002</v>
      </c>
      <c r="L114">
        <v>99.011945190000006</v>
      </c>
      <c r="M114">
        <v>98.461922880000003</v>
      </c>
      <c r="N114">
        <v>97.917991400000005</v>
      </c>
    </row>
    <row r="115" spans="1:14" x14ac:dyDescent="0.25">
      <c r="A115" t="s">
        <v>3881</v>
      </c>
      <c r="B115" s="6">
        <v>43978</v>
      </c>
      <c r="C115">
        <v>0.49</v>
      </c>
      <c r="D115" s="6">
        <v>44343</v>
      </c>
      <c r="E115" s="6">
        <v>43978</v>
      </c>
      <c r="F115">
        <v>102.78485246</v>
      </c>
      <c r="G115">
        <v>102.09202725</v>
      </c>
      <c r="H115">
        <v>101.40849012</v>
      </c>
      <c r="I115">
        <v>100.73405541</v>
      </c>
      <c r="J115">
        <v>100.06854241000001</v>
      </c>
      <c r="K115">
        <v>99.411775160000005</v>
      </c>
      <c r="L115">
        <v>98.763582279999994</v>
      </c>
      <c r="M115">
        <v>98.123796850000005</v>
      </c>
      <c r="N115">
        <v>97.492256269999999</v>
      </c>
    </row>
    <row r="116" spans="1:14" x14ac:dyDescent="0.25">
      <c r="A116" t="s">
        <v>3882</v>
      </c>
      <c r="B116" s="6">
        <v>44004</v>
      </c>
      <c r="C116">
        <v>0.33</v>
      </c>
      <c r="D116" s="6">
        <v>44369</v>
      </c>
      <c r="E116" s="6">
        <v>44004</v>
      </c>
      <c r="F116">
        <v>103.08131625</v>
      </c>
      <c r="G116">
        <v>102.30790838</v>
      </c>
      <c r="H116">
        <v>101.54603946</v>
      </c>
      <c r="I116">
        <v>100.79545284</v>
      </c>
      <c r="J116">
        <v>100.05589945</v>
      </c>
      <c r="K116">
        <v>99.327137500000006</v>
      </c>
      <c r="L116">
        <v>98.608932210000006</v>
      </c>
      <c r="M116">
        <v>97.901055589999999</v>
      </c>
      <c r="N116">
        <v>97.203286149999997</v>
      </c>
    </row>
    <row r="117" spans="1:14" x14ac:dyDescent="0.25">
      <c r="A117" t="s">
        <v>3883</v>
      </c>
      <c r="B117" s="6">
        <v>44068</v>
      </c>
      <c r="C117">
        <v>0.43</v>
      </c>
      <c r="D117" s="6">
        <v>44433</v>
      </c>
      <c r="E117" s="6">
        <v>44068</v>
      </c>
      <c r="F117">
        <v>103.79502462000001</v>
      </c>
      <c r="G117">
        <v>102.82536019</v>
      </c>
      <c r="H117">
        <v>101.87367544999999</v>
      </c>
      <c r="I117">
        <v>100.93947446</v>
      </c>
      <c r="J117">
        <v>100.02227942</v>
      </c>
      <c r="K117">
        <v>99.121629740000003</v>
      </c>
      <c r="L117">
        <v>98.237081360000005</v>
      </c>
      <c r="M117">
        <v>97.368205959999997</v>
      </c>
      <c r="N117">
        <v>96.514590290000001</v>
      </c>
    </row>
    <row r="118" spans="1:14" x14ac:dyDescent="0.25">
      <c r="A118" t="s">
        <v>38</v>
      </c>
      <c r="B118" s="6">
        <v>42530</v>
      </c>
      <c r="C118">
        <v>1.94</v>
      </c>
      <c r="D118" s="6">
        <v>46182</v>
      </c>
      <c r="E118" s="6">
        <v>42530</v>
      </c>
      <c r="F118">
        <v>117.06648581</v>
      </c>
      <c r="G118">
        <v>113.56241079999999</v>
      </c>
      <c r="H118">
        <v>110.2114809</v>
      </c>
      <c r="I118">
        <v>107.00560885</v>
      </c>
      <c r="J118">
        <v>103.93719631</v>
      </c>
      <c r="K118">
        <v>100.99910088999999</v>
      </c>
      <c r="L118">
        <v>98.184605559999994</v>
      </c>
      <c r="M118">
        <v>95.487390360000006</v>
      </c>
      <c r="N118">
        <v>92.901506139999995</v>
      </c>
    </row>
    <row r="119" spans="1:14" x14ac:dyDescent="0.25">
      <c r="A119" t="s">
        <v>41</v>
      </c>
      <c r="B119" s="6">
        <v>42558</v>
      </c>
      <c r="C119">
        <v>1.22</v>
      </c>
      <c r="D119" s="6">
        <v>44384</v>
      </c>
      <c r="E119" s="6">
        <v>42558</v>
      </c>
      <c r="F119">
        <v>103.88450243</v>
      </c>
      <c r="G119">
        <v>103.07841732999999</v>
      </c>
      <c r="H119">
        <v>102.28493944</v>
      </c>
      <c r="I119">
        <v>101.50377372</v>
      </c>
      <c r="J119">
        <v>100.73463429</v>
      </c>
      <c r="K119">
        <v>99.977244089999999</v>
      </c>
      <c r="L119">
        <v>99.231334500000003</v>
      </c>
      <c r="M119">
        <v>98.49664507</v>
      </c>
      <c r="N119">
        <v>97.77292319</v>
      </c>
    </row>
    <row r="120" spans="1:14" x14ac:dyDescent="0.25">
      <c r="A120" t="s">
        <v>42</v>
      </c>
      <c r="B120" s="6">
        <v>42726</v>
      </c>
      <c r="C120">
        <v>2.29</v>
      </c>
      <c r="D120" s="6">
        <v>45282</v>
      </c>
      <c r="E120" s="6">
        <v>42726</v>
      </c>
      <c r="F120">
        <v>110.17369171</v>
      </c>
      <c r="G120">
        <v>108.31334744</v>
      </c>
      <c r="H120">
        <v>106.50416486</v>
      </c>
      <c r="I120">
        <v>104.74430273999999</v>
      </c>
      <c r="J120">
        <v>103.03200128</v>
      </c>
      <c r="K120">
        <v>101.36557782</v>
      </c>
      <c r="L120">
        <v>99.743422800000005</v>
      </c>
      <c r="M120">
        <v>98.163996010000005</v>
      </c>
      <c r="N120">
        <v>96.625822970000002</v>
      </c>
    </row>
    <row r="121" spans="1:14" x14ac:dyDescent="0.25">
      <c r="A121" t="s">
        <v>69</v>
      </c>
      <c r="B121" s="6">
        <v>42999</v>
      </c>
      <c r="C121">
        <v>2.82</v>
      </c>
      <c r="D121" s="6">
        <v>46651</v>
      </c>
      <c r="E121" s="6">
        <v>42999</v>
      </c>
      <c r="F121">
        <v>140.92069547</v>
      </c>
      <c r="G121">
        <v>132.80919022</v>
      </c>
      <c r="H121">
        <v>125.25249994000001</v>
      </c>
      <c r="I121">
        <v>118.20906273</v>
      </c>
      <c r="J121">
        <v>111.64066077</v>
      </c>
      <c r="K121">
        <v>105.51213375</v>
      </c>
      <c r="L121">
        <v>99.791118400000002</v>
      </c>
      <c r="M121">
        <v>94.447811450000003</v>
      </c>
      <c r="N121">
        <v>89.454753940000003</v>
      </c>
    </row>
    <row r="122" spans="1:14" x14ac:dyDescent="0.25">
      <c r="A122" t="s">
        <v>70</v>
      </c>
      <c r="B122" s="6">
        <v>43003</v>
      </c>
      <c r="C122">
        <v>2.75</v>
      </c>
      <c r="D122" s="6">
        <v>47751</v>
      </c>
      <c r="E122" s="6">
        <v>43003</v>
      </c>
      <c r="F122">
        <v>134.55493107000001</v>
      </c>
      <c r="G122">
        <v>127.57019833</v>
      </c>
      <c r="H122">
        <v>121.08330276</v>
      </c>
      <c r="I122">
        <v>115.05309951</v>
      </c>
      <c r="J122">
        <v>109.44219805</v>
      </c>
      <c r="K122">
        <v>104.21659232</v>
      </c>
      <c r="L122">
        <v>99.345329739999997</v>
      </c>
      <c r="M122">
        <v>94.800214760000003</v>
      </c>
      <c r="N122">
        <v>90.555543119999996</v>
      </c>
    </row>
    <row r="123" spans="1:14" x14ac:dyDescent="0.25">
      <c r="A123" t="s">
        <v>2190</v>
      </c>
      <c r="B123" s="6">
        <v>43182</v>
      </c>
      <c r="C123">
        <v>3.35</v>
      </c>
      <c r="D123" s="6">
        <v>47931</v>
      </c>
      <c r="E123" s="6">
        <v>43182</v>
      </c>
      <c r="F123">
        <v>140.46253662999999</v>
      </c>
      <c r="G123">
        <v>132.80924376999999</v>
      </c>
      <c r="H123">
        <v>125.72598474</v>
      </c>
      <c r="I123">
        <v>119.16366465999999</v>
      </c>
      <c r="J123">
        <v>113.07784586</v>
      </c>
      <c r="K123">
        <v>107.42827200000001</v>
      </c>
      <c r="L123">
        <v>102.17844388</v>
      </c>
      <c r="M123">
        <v>97.295241039999993</v>
      </c>
      <c r="N123">
        <v>92.748584030000004</v>
      </c>
    </row>
    <row r="124" spans="1:14" x14ac:dyDescent="0.25">
      <c r="A124" t="s">
        <v>78</v>
      </c>
      <c r="B124" s="6">
        <v>43049</v>
      </c>
      <c r="C124">
        <v>2.85</v>
      </c>
      <c r="D124" s="6">
        <v>47799</v>
      </c>
      <c r="E124" s="6">
        <v>43049</v>
      </c>
      <c r="F124">
        <v>135.79082231999999</v>
      </c>
      <c r="G124">
        <v>128.62566898</v>
      </c>
      <c r="H124">
        <v>121.9788278</v>
      </c>
      <c r="I124">
        <v>115.80686521</v>
      </c>
      <c r="J124">
        <v>110.07036269</v>
      </c>
      <c r="K124">
        <v>104.7335164</v>
      </c>
      <c r="L124">
        <v>99.763779279999994</v>
      </c>
      <c r="M124">
        <v>95.131540970000003</v>
      </c>
      <c r="N124">
        <v>90.809841239999997</v>
      </c>
    </row>
    <row r="125" spans="1:14" x14ac:dyDescent="0.25">
      <c r="A125" t="s">
        <v>83</v>
      </c>
      <c r="B125" s="6">
        <v>43119</v>
      </c>
      <c r="C125">
        <v>3.08</v>
      </c>
      <c r="D125" s="6">
        <v>47869</v>
      </c>
      <c r="E125" s="6">
        <v>43119</v>
      </c>
      <c r="F125">
        <v>137.94963754</v>
      </c>
      <c r="G125">
        <v>130.55176785</v>
      </c>
      <c r="H125">
        <v>123.69699178</v>
      </c>
      <c r="I125">
        <v>117.33916431</v>
      </c>
      <c r="J125">
        <v>111.43646249</v>
      </c>
      <c r="K125">
        <v>105.95094898000001</v>
      </c>
      <c r="L125">
        <v>100.84818254</v>
      </c>
      <c r="M125">
        <v>96.096870150000001</v>
      </c>
      <c r="N125">
        <v>91.668555949999998</v>
      </c>
    </row>
    <row r="126" spans="1:14" x14ac:dyDescent="0.25">
      <c r="A126" t="s">
        <v>2185</v>
      </c>
      <c r="B126" s="6">
        <v>43161</v>
      </c>
      <c r="C126">
        <v>3.3</v>
      </c>
      <c r="D126" s="6">
        <v>47911</v>
      </c>
      <c r="E126" s="6">
        <v>43161</v>
      </c>
      <c r="F126">
        <v>139.78913578999999</v>
      </c>
      <c r="G126">
        <v>132.23238549999999</v>
      </c>
      <c r="H126">
        <v>125.23446829</v>
      </c>
      <c r="I126">
        <v>118.74757466</v>
      </c>
      <c r="J126">
        <v>112.72840202</v>
      </c>
      <c r="K126">
        <v>107.13769679000001</v>
      </c>
      <c r="L126">
        <v>101.93984614999999</v>
      </c>
      <c r="M126">
        <v>97.102513450000004</v>
      </c>
      <c r="N126">
        <v>92.596312670000003</v>
      </c>
    </row>
    <row r="127" spans="1:14" x14ac:dyDescent="0.25">
      <c r="A127" t="s">
        <v>2188</v>
      </c>
      <c r="B127" s="6">
        <v>43180</v>
      </c>
      <c r="C127">
        <v>3.02</v>
      </c>
      <c r="D127" s="6">
        <v>45737</v>
      </c>
      <c r="E127" s="6">
        <v>43180</v>
      </c>
      <c r="F127">
        <v>117.75874804</v>
      </c>
      <c r="G127">
        <v>114.73297058</v>
      </c>
      <c r="H127">
        <v>111.82234505</v>
      </c>
      <c r="I127">
        <v>109.02151726</v>
      </c>
      <c r="J127">
        <v>106.32542114</v>
      </c>
      <c r="K127">
        <v>103.7292612</v>
      </c>
      <c r="L127">
        <v>101.22849626</v>
      </c>
      <c r="M127">
        <v>98.818824169999999</v>
      </c>
      <c r="N127">
        <v>96.496167679999999</v>
      </c>
    </row>
    <row r="128" spans="1:14" x14ac:dyDescent="0.25">
      <c r="A128" t="s">
        <v>44</v>
      </c>
      <c r="B128" s="6">
        <v>42726</v>
      </c>
      <c r="C128">
        <v>3.08</v>
      </c>
      <c r="D128" s="6">
        <v>48204</v>
      </c>
      <c r="E128" s="6">
        <v>42726</v>
      </c>
      <c r="F128">
        <v>139.11818355</v>
      </c>
      <c r="G128">
        <v>131.36967174</v>
      </c>
      <c r="H128">
        <v>124.22172498</v>
      </c>
      <c r="I128">
        <v>117.62024588</v>
      </c>
      <c r="J128">
        <v>111.51651126</v>
      </c>
      <c r="K128">
        <v>105.8665972</v>
      </c>
      <c r="L128">
        <v>100.63086937999999</v>
      </c>
      <c r="M128">
        <v>95.773531019999993</v>
      </c>
      <c r="N128">
        <v>91.262221510000003</v>
      </c>
    </row>
    <row r="129" spans="1:14" x14ac:dyDescent="0.25">
      <c r="A129" t="s">
        <v>47</v>
      </c>
      <c r="B129" s="6">
        <v>42860</v>
      </c>
      <c r="C129">
        <v>2.92</v>
      </c>
      <c r="D129" s="6">
        <v>47609</v>
      </c>
      <c r="E129" s="6">
        <v>42860</v>
      </c>
      <c r="F129">
        <v>134.48047799</v>
      </c>
      <c r="G129">
        <v>127.73220954999999</v>
      </c>
      <c r="H129">
        <v>121.45035328</v>
      </c>
      <c r="I129">
        <v>115.59745572</v>
      </c>
      <c r="J129">
        <v>110.13938953</v>
      </c>
      <c r="K129">
        <v>105.04503406000001</v>
      </c>
      <c r="L129">
        <v>100.28598875</v>
      </c>
      <c r="M129">
        <v>95.836315690000006</v>
      </c>
      <c r="N129">
        <v>91.67230816</v>
      </c>
    </row>
    <row r="130" spans="1:14" x14ac:dyDescent="0.25">
      <c r="A130" t="s">
        <v>48</v>
      </c>
      <c r="B130" s="6">
        <v>42867</v>
      </c>
      <c r="C130">
        <v>2.94</v>
      </c>
      <c r="D130" s="6">
        <v>46519</v>
      </c>
      <c r="E130" s="6">
        <v>42867</v>
      </c>
      <c r="F130">
        <v>137.82602392999999</v>
      </c>
      <c r="G130">
        <v>130.58428884</v>
      </c>
      <c r="H130">
        <v>123.80699188</v>
      </c>
      <c r="I130">
        <v>117.46111793</v>
      </c>
      <c r="J130">
        <v>111.51619486</v>
      </c>
      <c r="K130">
        <v>105.94408324</v>
      </c>
      <c r="L130">
        <v>100.71878473</v>
      </c>
      <c r="M130">
        <v>95.816267159999995</v>
      </c>
      <c r="N130">
        <v>91.214304979999994</v>
      </c>
    </row>
    <row r="131" spans="1:14" x14ac:dyDescent="0.25">
      <c r="A131" t="s">
        <v>50</v>
      </c>
      <c r="B131" s="6">
        <v>42874</v>
      </c>
      <c r="C131">
        <v>2.79</v>
      </c>
      <c r="D131" s="6">
        <v>47623</v>
      </c>
      <c r="E131" s="6">
        <v>42874</v>
      </c>
      <c r="F131">
        <v>133.63365727999999</v>
      </c>
      <c r="G131">
        <v>126.93241709</v>
      </c>
      <c r="H131">
        <v>120.69423205</v>
      </c>
      <c r="I131">
        <v>114.88191990999999</v>
      </c>
      <c r="J131">
        <v>109.46160068</v>
      </c>
      <c r="K131">
        <v>104.40237946000001</v>
      </c>
      <c r="L131">
        <v>99.676061840000003</v>
      </c>
      <c r="M131">
        <v>95.256898269999994</v>
      </c>
      <c r="N131">
        <v>91.121354269999998</v>
      </c>
    </row>
    <row r="132" spans="1:14" x14ac:dyDescent="0.25">
      <c r="A132" t="s">
        <v>58</v>
      </c>
      <c r="B132" s="6">
        <v>42921</v>
      </c>
      <c r="C132">
        <v>2.59</v>
      </c>
      <c r="D132" s="6">
        <v>46574</v>
      </c>
      <c r="E132" s="6">
        <v>42921</v>
      </c>
      <c r="F132">
        <v>133.65533687000001</v>
      </c>
      <c r="G132">
        <v>127.10208996999999</v>
      </c>
      <c r="H132">
        <v>120.96000712</v>
      </c>
      <c r="I132">
        <v>115.20000929</v>
      </c>
      <c r="J132">
        <v>109.79526488</v>
      </c>
      <c r="K132">
        <v>104.72100226000001</v>
      </c>
      <c r="L132">
        <v>99.954339129999994</v>
      </c>
      <c r="M132">
        <v>95.474126920000003</v>
      </c>
      <c r="N132">
        <v>91.26080906</v>
      </c>
    </row>
    <row r="133" spans="1:14" x14ac:dyDescent="0.25">
      <c r="A133" t="s">
        <v>73</v>
      </c>
      <c r="B133" s="6">
        <v>43021</v>
      </c>
      <c r="C133">
        <v>2.77</v>
      </c>
      <c r="D133" s="6">
        <v>47771</v>
      </c>
      <c r="E133" s="6">
        <v>43021</v>
      </c>
      <c r="F133">
        <v>134.97053763</v>
      </c>
      <c r="G133">
        <v>127.90654788000001</v>
      </c>
      <c r="H133">
        <v>121.34978434999999</v>
      </c>
      <c r="I133">
        <v>115.258036</v>
      </c>
      <c r="J133">
        <v>109.59296838</v>
      </c>
      <c r="K133">
        <v>104.31973942</v>
      </c>
      <c r="L133">
        <v>99.406655850000007</v>
      </c>
      <c r="M133">
        <v>94.824865579999994</v>
      </c>
      <c r="N133">
        <v>90.548082190000002</v>
      </c>
    </row>
    <row r="134" spans="1:14" x14ac:dyDescent="0.25">
      <c r="A134" t="s">
        <v>18</v>
      </c>
      <c r="B134" s="6">
        <v>42156</v>
      </c>
      <c r="C134">
        <v>1.91</v>
      </c>
      <c r="D134" s="6">
        <v>44272</v>
      </c>
      <c r="E134" s="6">
        <v>42156</v>
      </c>
      <c r="F134">
        <v>101.31589117999999</v>
      </c>
      <c r="G134">
        <v>101.07432742</v>
      </c>
      <c r="H134">
        <v>100.83440177999999</v>
      </c>
      <c r="I134">
        <v>100.59609585</v>
      </c>
      <c r="J134">
        <v>100.35939148</v>
      </c>
      <c r="K134">
        <v>100.12427082000001</v>
      </c>
      <c r="L134">
        <v>99.890716310000002</v>
      </c>
      <c r="M134">
        <v>99.658710659999997</v>
      </c>
      <c r="N134">
        <v>99.428236819999995</v>
      </c>
    </row>
    <row r="135" spans="1:14" x14ac:dyDescent="0.25">
      <c r="A135" t="s">
        <v>23</v>
      </c>
      <c r="B135" s="6">
        <v>42156</v>
      </c>
      <c r="C135">
        <v>1.91</v>
      </c>
      <c r="D135" s="6">
        <v>44295</v>
      </c>
      <c r="E135" s="6">
        <v>42156</v>
      </c>
      <c r="F135">
        <v>101.50907612</v>
      </c>
      <c r="G135">
        <v>101.2312835</v>
      </c>
      <c r="H135">
        <v>100.95563321</v>
      </c>
      <c r="I135">
        <v>100.68209782</v>
      </c>
      <c r="J135">
        <v>100.41065037</v>
      </c>
      <c r="K135">
        <v>100.14126439</v>
      </c>
      <c r="L135">
        <v>99.873913900000005</v>
      </c>
      <c r="M135">
        <v>99.608573340000007</v>
      </c>
      <c r="N135">
        <v>99.345217640000001</v>
      </c>
    </row>
    <row r="136" spans="1:14" x14ac:dyDescent="0.25">
      <c r="A136" t="s">
        <v>24</v>
      </c>
      <c r="B136" s="6">
        <v>42156</v>
      </c>
      <c r="C136">
        <v>3.28</v>
      </c>
      <c r="D136" s="6">
        <v>47235</v>
      </c>
      <c r="E136" s="6">
        <v>42156</v>
      </c>
      <c r="F136">
        <v>130.6337638</v>
      </c>
      <c r="G136">
        <v>125.07207891</v>
      </c>
      <c r="H136">
        <v>119.84959942</v>
      </c>
      <c r="I136">
        <v>114.94193138</v>
      </c>
      <c r="J136">
        <v>110.32664063</v>
      </c>
      <c r="K136">
        <v>105.98308116</v>
      </c>
      <c r="L136">
        <v>101.89223966</v>
      </c>
      <c r="M136">
        <v>98.036594579999999</v>
      </c>
      <c r="N136">
        <v>94.399988329999999</v>
      </c>
    </row>
    <row r="137" spans="1:14" x14ac:dyDescent="0.25">
      <c r="A137" t="s">
        <v>31</v>
      </c>
      <c r="B137" s="6">
        <v>42156</v>
      </c>
      <c r="C137">
        <v>2.52</v>
      </c>
      <c r="D137" s="6">
        <v>45852</v>
      </c>
      <c r="E137" s="6">
        <v>42156</v>
      </c>
      <c r="F137">
        <v>115.18241897999999</v>
      </c>
      <c r="G137">
        <v>112.39397778999999</v>
      </c>
      <c r="H137">
        <v>109.70931105</v>
      </c>
      <c r="I137">
        <v>107.12364439</v>
      </c>
      <c r="J137">
        <v>104.63245987000001</v>
      </c>
      <c r="K137">
        <v>102.23148028</v>
      </c>
      <c r="L137">
        <v>99.916654589999993</v>
      </c>
      <c r="M137">
        <v>97.684144279999998</v>
      </c>
      <c r="N137">
        <v>95.530310749999998</v>
      </c>
    </row>
    <row r="138" spans="1:14" x14ac:dyDescent="0.25">
      <c r="A138" t="s">
        <v>32</v>
      </c>
      <c r="B138" s="6">
        <v>42156</v>
      </c>
      <c r="C138">
        <v>2.25</v>
      </c>
      <c r="D138" s="6">
        <v>45695</v>
      </c>
      <c r="E138" s="6">
        <v>42156</v>
      </c>
      <c r="F138">
        <v>113.1952201</v>
      </c>
      <c r="G138">
        <v>110.69348943</v>
      </c>
      <c r="H138">
        <v>108.27808330000001</v>
      </c>
      <c r="I138">
        <v>105.94528041</v>
      </c>
      <c r="J138">
        <v>103.69154851</v>
      </c>
      <c r="K138">
        <v>101.51353329</v>
      </c>
      <c r="L138">
        <v>99.408048170000001</v>
      </c>
      <c r="M138">
        <v>97.372064640000005</v>
      </c>
      <c r="N138">
        <v>95.402703310000007</v>
      </c>
    </row>
    <row r="139" spans="1:14" x14ac:dyDescent="0.25">
      <c r="A139" t="s">
        <v>35</v>
      </c>
      <c r="B139" s="6">
        <v>42529</v>
      </c>
      <c r="C139">
        <v>2.36</v>
      </c>
      <c r="D139" s="6">
        <v>46181</v>
      </c>
      <c r="E139" s="6">
        <v>42529</v>
      </c>
      <c r="F139">
        <v>131.46295079000001</v>
      </c>
      <c r="G139">
        <v>125.09922745</v>
      </c>
      <c r="H139">
        <v>119.10215568</v>
      </c>
      <c r="I139">
        <v>113.44830021999999</v>
      </c>
      <c r="J139">
        <v>108.11586169</v>
      </c>
      <c r="K139">
        <v>103.08455272</v>
      </c>
      <c r="L139">
        <v>98.335484149999999</v>
      </c>
      <c r="M139">
        <v>93.851060599999997</v>
      </c>
      <c r="N139">
        <v>89.614884360000005</v>
      </c>
    </row>
    <row r="140" spans="1:14" x14ac:dyDescent="0.25">
      <c r="A140" t="s">
        <v>80</v>
      </c>
      <c r="B140" s="6">
        <v>43084</v>
      </c>
      <c r="C140">
        <v>2.91</v>
      </c>
      <c r="D140" s="6">
        <v>47833</v>
      </c>
      <c r="E140" s="6">
        <v>43084</v>
      </c>
      <c r="F140">
        <v>136.48851267000001</v>
      </c>
      <c r="G140">
        <v>129.22773253</v>
      </c>
      <c r="H140">
        <v>122.49608307</v>
      </c>
      <c r="I140">
        <v>116.24891439</v>
      </c>
      <c r="J140">
        <v>110.44573149999999</v>
      </c>
      <c r="K140">
        <v>105.04977735</v>
      </c>
      <c r="L140">
        <v>100.02766038</v>
      </c>
      <c r="M140">
        <v>95.349021699999994</v>
      </c>
      <c r="N140">
        <v>90.986237250000002</v>
      </c>
    </row>
    <row r="141" spans="1:14" x14ac:dyDescent="0.25">
      <c r="A141" t="s">
        <v>82</v>
      </c>
      <c r="B141" s="6">
        <v>43112</v>
      </c>
      <c r="C141">
        <v>3.05</v>
      </c>
      <c r="D141" s="6">
        <v>47862</v>
      </c>
      <c r="E141" s="6">
        <v>43112</v>
      </c>
      <c r="F141">
        <v>137.74249588999999</v>
      </c>
      <c r="G141">
        <v>130.35596791</v>
      </c>
      <c r="H141">
        <v>123.51167192</v>
      </c>
      <c r="I141">
        <v>117.16353891999999</v>
      </c>
      <c r="J141">
        <v>111.26981465</v>
      </c>
      <c r="K141">
        <v>105.79262387</v>
      </c>
      <c r="L141">
        <v>100.69758151000001</v>
      </c>
      <c r="M141">
        <v>95.953445369999997</v>
      </c>
      <c r="N141">
        <v>91.531805660000003</v>
      </c>
    </row>
    <row r="142" spans="1:14" x14ac:dyDescent="0.25">
      <c r="A142" t="s">
        <v>2186</v>
      </c>
      <c r="B142" s="6">
        <v>43161</v>
      </c>
      <c r="C142">
        <v>2.69</v>
      </c>
      <c r="D142" s="6">
        <v>44987</v>
      </c>
      <c r="E142" s="6">
        <v>43161</v>
      </c>
      <c r="F142">
        <v>108.21786417</v>
      </c>
      <c r="G142">
        <v>106.82915245</v>
      </c>
      <c r="H142">
        <v>105.47181186</v>
      </c>
      <c r="I142">
        <v>104.14485768999999</v>
      </c>
      <c r="J142">
        <v>102.84734509</v>
      </c>
      <c r="K142">
        <v>101.57836700999999</v>
      </c>
      <c r="L142">
        <v>100.33705236999999</v>
      </c>
      <c r="M142">
        <v>99.122564280000006</v>
      </c>
      <c r="N142">
        <v>97.934098399999996</v>
      </c>
    </row>
    <row r="143" spans="1:14" x14ac:dyDescent="0.25">
      <c r="A143" t="s">
        <v>2195</v>
      </c>
      <c r="B143" s="6">
        <v>43263</v>
      </c>
      <c r="C143">
        <v>2.94</v>
      </c>
      <c r="D143" s="6">
        <v>45089</v>
      </c>
      <c r="E143" s="6">
        <v>43263</v>
      </c>
      <c r="F143">
        <v>109.71731664000001</v>
      </c>
      <c r="G143">
        <v>108.12497277999999</v>
      </c>
      <c r="H143">
        <v>106.57167690999999</v>
      </c>
      <c r="I143">
        <v>105.0561348</v>
      </c>
      <c r="J143">
        <v>103.57710643</v>
      </c>
      <c r="K143">
        <v>102.13340322000001</v>
      </c>
      <c r="L143">
        <v>100.72388543</v>
      </c>
      <c r="M143">
        <v>99.347459689999994</v>
      </c>
      <c r="N143">
        <v>98.003076739999997</v>
      </c>
    </row>
    <row r="144" spans="1:14" x14ac:dyDescent="0.25">
      <c r="A144" t="s">
        <v>16</v>
      </c>
      <c r="B144" s="6">
        <v>42156</v>
      </c>
      <c r="C144">
        <v>2.63</v>
      </c>
      <c r="D144" s="6">
        <v>45105</v>
      </c>
      <c r="E144" s="6">
        <v>42156</v>
      </c>
      <c r="F144">
        <v>108.81691411</v>
      </c>
      <c r="G144">
        <v>107.29539174</v>
      </c>
      <c r="H144">
        <v>105.81107093999999</v>
      </c>
      <c r="I144">
        <v>104.36271899</v>
      </c>
      <c r="J144">
        <v>102.94915489</v>
      </c>
      <c r="K144">
        <v>101.56924667</v>
      </c>
      <c r="L144">
        <v>100.22190893</v>
      </c>
      <c r="M144">
        <v>98.906100499999994</v>
      </c>
      <c r="N144">
        <v>97.620822230000002</v>
      </c>
    </row>
    <row r="145" spans="1:14" x14ac:dyDescent="0.25">
      <c r="A145" t="s">
        <v>17</v>
      </c>
      <c r="B145" s="6">
        <v>42156</v>
      </c>
      <c r="C145">
        <v>3.97</v>
      </c>
      <c r="D145" s="6">
        <v>48817</v>
      </c>
      <c r="E145" s="6">
        <v>42156</v>
      </c>
      <c r="F145">
        <v>150.54055299999999</v>
      </c>
      <c r="G145">
        <v>141.13686197999999</v>
      </c>
      <c r="H145">
        <v>132.55132789000001</v>
      </c>
      <c r="I145">
        <v>124.70152665000001</v>
      </c>
      <c r="J145">
        <v>117.51415421</v>
      </c>
      <c r="K145">
        <v>110.92394435</v>
      </c>
      <c r="L145">
        <v>104.87272247</v>
      </c>
      <c r="M145">
        <v>99.308577310000004</v>
      </c>
      <c r="N145">
        <v>94.185135250000002</v>
      </c>
    </row>
    <row r="146" spans="1:14" x14ac:dyDescent="0.25">
      <c r="A146" t="s">
        <v>52</v>
      </c>
      <c r="B146" s="6">
        <v>42888</v>
      </c>
      <c r="C146">
        <v>2.7</v>
      </c>
      <c r="D146" s="6">
        <v>47637</v>
      </c>
      <c r="E146" s="6">
        <v>42888</v>
      </c>
      <c r="F146">
        <v>133.37851925999999</v>
      </c>
      <c r="G146">
        <v>126.62800042000001</v>
      </c>
      <c r="H146">
        <v>120.34766863999999</v>
      </c>
      <c r="I146">
        <v>114.49949372</v>
      </c>
      <c r="J146">
        <v>109.04884593</v>
      </c>
      <c r="K146">
        <v>103.96416734</v>
      </c>
      <c r="L146">
        <v>99.216677039999993</v>
      </c>
      <c r="M146">
        <v>94.78010664</v>
      </c>
      <c r="N146">
        <v>90.630462620000003</v>
      </c>
    </row>
    <row r="147" spans="1:14" x14ac:dyDescent="0.25">
      <c r="A147" t="s">
        <v>59</v>
      </c>
      <c r="B147" s="6">
        <v>42930</v>
      </c>
      <c r="C147">
        <v>2.78</v>
      </c>
      <c r="D147" s="6">
        <v>47679</v>
      </c>
      <c r="E147" s="6">
        <v>42930</v>
      </c>
      <c r="F147">
        <v>134.14908550000001</v>
      </c>
      <c r="G147">
        <v>127.30592018999999</v>
      </c>
      <c r="H147">
        <v>120.94296258999999</v>
      </c>
      <c r="I147">
        <v>115.02109435</v>
      </c>
      <c r="J147">
        <v>109.50471874</v>
      </c>
      <c r="K147">
        <v>104.36141812</v>
      </c>
      <c r="L147">
        <v>99.561646839999995</v>
      </c>
      <c r="M147">
        <v>95.078455910000002</v>
      </c>
      <c r="N147">
        <v>90.887245800000002</v>
      </c>
    </row>
    <row r="148" spans="1:14" x14ac:dyDescent="0.25">
      <c r="A148" t="s">
        <v>61</v>
      </c>
      <c r="B148" s="6">
        <v>42951</v>
      </c>
      <c r="C148">
        <v>2.71</v>
      </c>
      <c r="D148" s="6">
        <v>47700</v>
      </c>
      <c r="E148" s="6">
        <v>42951</v>
      </c>
      <c r="F148">
        <v>134.00774185</v>
      </c>
      <c r="G148">
        <v>127.10990359</v>
      </c>
      <c r="H148">
        <v>120.6999137</v>
      </c>
      <c r="I148">
        <v>114.73774736</v>
      </c>
      <c r="J148">
        <v>109.18700649</v>
      </c>
      <c r="K148">
        <v>104.01456485999999</v>
      </c>
      <c r="L148">
        <v>99.190250219999996</v>
      </c>
      <c r="M148">
        <v>94.686559410000001</v>
      </c>
      <c r="N148">
        <v>90.478402729999999</v>
      </c>
    </row>
    <row r="149" spans="1:14" x14ac:dyDescent="0.25">
      <c r="A149" t="s">
        <v>62</v>
      </c>
      <c r="B149" s="6">
        <v>42958</v>
      </c>
      <c r="C149">
        <v>2.67</v>
      </c>
      <c r="D149" s="6">
        <v>47707</v>
      </c>
      <c r="E149" s="6">
        <v>42958</v>
      </c>
      <c r="F149">
        <v>133.75043704000001</v>
      </c>
      <c r="G149">
        <v>126.86549246</v>
      </c>
      <c r="H149">
        <v>120.46751775</v>
      </c>
      <c r="I149">
        <v>114.51655658</v>
      </c>
      <c r="J149">
        <v>108.97627355</v>
      </c>
      <c r="K149">
        <v>103.81359981999999</v>
      </c>
      <c r="L149">
        <v>98.998415730000005</v>
      </c>
      <c r="M149">
        <v>94.503266280000005</v>
      </c>
      <c r="N149">
        <v>90.303105979999998</v>
      </c>
    </row>
    <row r="150" spans="1:14" x14ac:dyDescent="0.25">
      <c r="A150" t="s">
        <v>75</v>
      </c>
      <c r="B150" s="6">
        <v>43042</v>
      </c>
      <c r="C150">
        <v>2.83</v>
      </c>
      <c r="D150" s="6">
        <v>47791</v>
      </c>
      <c r="E150" s="6">
        <v>43042</v>
      </c>
      <c r="F150">
        <v>135.65580550999999</v>
      </c>
      <c r="G150">
        <v>128.49808974000001</v>
      </c>
      <c r="H150">
        <v>121.85811276</v>
      </c>
      <c r="I150">
        <v>115.69249309999999</v>
      </c>
      <c r="J150">
        <v>109.96185905</v>
      </c>
      <c r="K150">
        <v>104.6304489</v>
      </c>
      <c r="L150">
        <v>99.665753510000002</v>
      </c>
      <c r="M150">
        <v>95.038196729999996</v>
      </c>
      <c r="N150">
        <v>90.720849220000005</v>
      </c>
    </row>
    <row r="151" spans="1:14" x14ac:dyDescent="0.25">
      <c r="A151" t="s">
        <v>76</v>
      </c>
      <c r="B151" s="6">
        <v>43056</v>
      </c>
      <c r="C151">
        <v>2.9</v>
      </c>
      <c r="D151" s="6">
        <v>47805</v>
      </c>
      <c r="E151" s="6">
        <v>43056</v>
      </c>
      <c r="F151">
        <v>136.12655799000001</v>
      </c>
      <c r="G151">
        <v>128.94349819000001</v>
      </c>
      <c r="H151">
        <v>122.28007160999999</v>
      </c>
      <c r="I151">
        <v>116.09273103</v>
      </c>
      <c r="J151">
        <v>110.34195511</v>
      </c>
      <c r="K151">
        <v>104.99184692</v>
      </c>
      <c r="L151">
        <v>100.00977505</v>
      </c>
      <c r="M151">
        <v>95.366052600000003</v>
      </c>
      <c r="N151">
        <v>91.033649890000007</v>
      </c>
    </row>
    <row r="152" spans="1:14" x14ac:dyDescent="0.25">
      <c r="A152" t="s">
        <v>22</v>
      </c>
      <c r="B152" s="6">
        <v>42156</v>
      </c>
      <c r="C152">
        <v>3.27</v>
      </c>
      <c r="D152" s="6">
        <v>47193</v>
      </c>
      <c r="E152" s="6">
        <v>42156</v>
      </c>
      <c r="F152">
        <v>130.19236409999999</v>
      </c>
      <c r="G152">
        <v>124.71970416000001</v>
      </c>
      <c r="H152">
        <v>119.57697863999999</v>
      </c>
      <c r="I152">
        <v>114.74071599</v>
      </c>
      <c r="J152">
        <v>110.18931125</v>
      </c>
      <c r="K152">
        <v>105.90286417999999</v>
      </c>
      <c r="L152">
        <v>101.86303241</v>
      </c>
      <c r="M152">
        <v>98.052898290000002</v>
      </c>
      <c r="N152">
        <v>94.456847929999995</v>
      </c>
    </row>
    <row r="153" spans="1:14" x14ac:dyDescent="0.25">
      <c r="A153" t="s">
        <v>25</v>
      </c>
      <c r="B153" s="6">
        <v>42156</v>
      </c>
      <c r="C153">
        <v>3.05</v>
      </c>
      <c r="D153" s="6">
        <v>47254</v>
      </c>
      <c r="E153" s="6">
        <v>42156</v>
      </c>
      <c r="F153">
        <v>129.70599688999999</v>
      </c>
      <c r="G153">
        <v>124.13999328</v>
      </c>
      <c r="H153">
        <v>118.91554886</v>
      </c>
      <c r="I153">
        <v>114.00796888000001</v>
      </c>
      <c r="J153">
        <v>109.39455211000001</v>
      </c>
      <c r="K153">
        <v>105.05441548</v>
      </c>
      <c r="L153">
        <v>100.96833533</v>
      </c>
      <c r="M153">
        <v>97.118603559999997</v>
      </c>
      <c r="N153">
        <v>93.48889715</v>
      </c>
    </row>
    <row r="154" spans="1:14" x14ac:dyDescent="0.25">
      <c r="A154" t="s">
        <v>27</v>
      </c>
      <c r="B154" s="6">
        <v>42156</v>
      </c>
      <c r="C154">
        <v>3.08</v>
      </c>
      <c r="D154" s="6">
        <v>47326</v>
      </c>
      <c r="E154" s="6">
        <v>42156</v>
      </c>
      <c r="F154">
        <v>130.51949981000001</v>
      </c>
      <c r="G154">
        <v>124.79496222</v>
      </c>
      <c r="H154">
        <v>119.42875515999999</v>
      </c>
      <c r="I154">
        <v>114.394485</v>
      </c>
      <c r="J154">
        <v>109.66792636</v>
      </c>
      <c r="K154">
        <v>105.22682822</v>
      </c>
      <c r="L154">
        <v>101.05073867</v>
      </c>
      <c r="M154">
        <v>97.120846349999994</v>
      </c>
      <c r="N154">
        <v>93.419836900000007</v>
      </c>
    </row>
    <row r="155" spans="1:14" x14ac:dyDescent="0.25">
      <c r="A155" t="s">
        <v>30</v>
      </c>
      <c r="B155" s="6">
        <v>42156</v>
      </c>
      <c r="C155">
        <v>3.06</v>
      </c>
      <c r="D155" s="6">
        <v>47361</v>
      </c>
      <c r="E155" s="6">
        <v>42156</v>
      </c>
      <c r="F155">
        <v>130.74672325</v>
      </c>
      <c r="G155">
        <v>124.94977984000001</v>
      </c>
      <c r="H155">
        <v>119.51923954999999</v>
      </c>
      <c r="I155">
        <v>114.42787010000001</v>
      </c>
      <c r="J155">
        <v>109.65069505</v>
      </c>
      <c r="K155">
        <v>105.16479059</v>
      </c>
      <c r="L155">
        <v>100.94910191</v>
      </c>
      <c r="M155">
        <v>96.984277160000005</v>
      </c>
      <c r="N155">
        <v>93.252517420000004</v>
      </c>
    </row>
    <row r="156" spans="1:14" x14ac:dyDescent="0.25">
      <c r="A156" t="s">
        <v>37</v>
      </c>
      <c r="B156" s="6">
        <v>42529</v>
      </c>
      <c r="C156">
        <v>2.36</v>
      </c>
      <c r="D156" s="6">
        <v>46181</v>
      </c>
      <c r="E156" s="6">
        <v>42529</v>
      </c>
      <c r="F156">
        <v>131.46295079000001</v>
      </c>
      <c r="G156">
        <v>125.09922745</v>
      </c>
      <c r="H156">
        <v>119.10215568</v>
      </c>
      <c r="I156">
        <v>113.44830021999999</v>
      </c>
      <c r="J156">
        <v>108.11586169</v>
      </c>
      <c r="K156">
        <v>103.08455272</v>
      </c>
      <c r="L156">
        <v>98.335484149999999</v>
      </c>
      <c r="M156">
        <v>93.851060599999997</v>
      </c>
      <c r="N156">
        <v>89.614884360000005</v>
      </c>
    </row>
    <row r="157" spans="1:14" x14ac:dyDescent="0.25">
      <c r="A157" t="s">
        <v>40</v>
      </c>
      <c r="B157" s="6">
        <v>42549</v>
      </c>
      <c r="C157">
        <v>1.44</v>
      </c>
      <c r="D157" s="6">
        <v>45105</v>
      </c>
      <c r="E157" s="6">
        <v>42549</v>
      </c>
      <c r="F157">
        <v>107.41668093</v>
      </c>
      <c r="G157">
        <v>105.85601499000001</v>
      </c>
      <c r="H157">
        <v>104.3336764</v>
      </c>
      <c r="I157">
        <v>102.84839239999999</v>
      </c>
      <c r="J157">
        <v>101.39894366</v>
      </c>
      <c r="K157">
        <v>99.984161569999998</v>
      </c>
      <c r="L157">
        <v>98.602925639999995</v>
      </c>
      <c r="M157">
        <v>97.254161100000005</v>
      </c>
      <c r="N157">
        <v>95.93683661</v>
      </c>
    </row>
    <row r="158" spans="1:14" x14ac:dyDescent="0.25">
      <c r="A158" t="s">
        <v>57</v>
      </c>
      <c r="B158" s="6">
        <v>42916</v>
      </c>
      <c r="C158">
        <v>1.75</v>
      </c>
      <c r="D158" s="6">
        <v>44377</v>
      </c>
      <c r="E158" s="6">
        <v>42916</v>
      </c>
      <c r="F158">
        <v>102.30461803999999</v>
      </c>
      <c r="G158">
        <v>101.86617274</v>
      </c>
      <c r="H158">
        <v>101.43245494999999</v>
      </c>
      <c r="I158">
        <v>101.00337948000001</v>
      </c>
      <c r="J158">
        <v>100.57886329</v>
      </c>
      <c r="K158">
        <v>100.15882546</v>
      </c>
      <c r="L158">
        <v>99.743187079999998</v>
      </c>
      <c r="M158">
        <v>99.331871179999993</v>
      </c>
      <c r="N158">
        <v>98.924802740000004</v>
      </c>
    </row>
    <row r="159" spans="1:14" x14ac:dyDescent="0.25">
      <c r="A159" t="s">
        <v>60</v>
      </c>
      <c r="B159" s="6">
        <v>42936</v>
      </c>
      <c r="C159">
        <v>2.74</v>
      </c>
      <c r="D159" s="6">
        <v>47683</v>
      </c>
      <c r="E159" s="6">
        <v>42936</v>
      </c>
      <c r="F159">
        <v>133.91930790000001</v>
      </c>
      <c r="G159">
        <v>127.08314337</v>
      </c>
      <c r="H159">
        <v>120.72686557</v>
      </c>
      <c r="I159">
        <v>114.81137318</v>
      </c>
      <c r="J159">
        <v>109.30108555</v>
      </c>
      <c r="K159">
        <v>104.1636002</v>
      </c>
      <c r="L159">
        <v>99.369385820000005</v>
      </c>
      <c r="M159">
        <v>94.891506919999998</v>
      </c>
      <c r="N159">
        <v>90.705376770000001</v>
      </c>
    </row>
    <row r="160" spans="1:14" x14ac:dyDescent="0.25">
      <c r="A160" t="s">
        <v>84</v>
      </c>
      <c r="B160" s="6">
        <v>43126</v>
      </c>
      <c r="C160">
        <v>3.08</v>
      </c>
      <c r="D160" s="6">
        <v>47875</v>
      </c>
      <c r="E160" s="6">
        <v>43126</v>
      </c>
      <c r="F160">
        <v>137.95053282000001</v>
      </c>
      <c r="G160">
        <v>130.55240355000001</v>
      </c>
      <c r="H160">
        <v>123.6974137</v>
      </c>
      <c r="I160">
        <v>117.33941184</v>
      </c>
      <c r="J160">
        <v>111.43656941</v>
      </c>
      <c r="K160">
        <v>105.9509442</v>
      </c>
      <c r="L160">
        <v>100.84809074</v>
      </c>
      <c r="M160">
        <v>96.096712280000006</v>
      </c>
      <c r="N160">
        <v>91.668349759999998</v>
      </c>
    </row>
    <row r="161" spans="1:14" x14ac:dyDescent="0.25">
      <c r="A161" t="s">
        <v>2184</v>
      </c>
      <c r="B161" s="6">
        <v>43140</v>
      </c>
      <c r="C161">
        <v>3.25</v>
      </c>
      <c r="D161" s="6">
        <v>47889</v>
      </c>
      <c r="E161" s="6">
        <v>43140</v>
      </c>
      <c r="F161">
        <v>139.43704446000001</v>
      </c>
      <c r="G161">
        <v>131.90002494000001</v>
      </c>
      <c r="H161">
        <v>124.92028716</v>
      </c>
      <c r="I161">
        <v>118.45016496</v>
      </c>
      <c r="J161">
        <v>112.44648431</v>
      </c>
      <c r="K161">
        <v>106.87010715</v>
      </c>
      <c r="L161">
        <v>101.68552445</v>
      </c>
      <c r="M161">
        <v>96.860493050000002</v>
      </c>
      <c r="N161">
        <v>92.36571112</v>
      </c>
    </row>
    <row r="162" spans="1:14" x14ac:dyDescent="0.25">
      <c r="A162" t="s">
        <v>2189</v>
      </c>
      <c r="B162" s="6">
        <v>43181</v>
      </c>
      <c r="C162">
        <v>2.79</v>
      </c>
      <c r="D162" s="6">
        <v>45740</v>
      </c>
      <c r="E162" s="6">
        <v>43181</v>
      </c>
      <c r="F162">
        <v>116.09596098999999</v>
      </c>
      <c r="G162">
        <v>113.35958289</v>
      </c>
      <c r="H162">
        <v>110.72087942</v>
      </c>
      <c r="I162">
        <v>108.17552533999999</v>
      </c>
      <c r="J162">
        <v>105.71941988</v>
      </c>
      <c r="K162">
        <v>103.34867351</v>
      </c>
      <c r="L162">
        <v>101.05959545</v>
      </c>
      <c r="M162">
        <v>98.848682120000007</v>
      </c>
      <c r="N162">
        <v>96.712606260000001</v>
      </c>
    </row>
    <row r="163" spans="1:14" x14ac:dyDescent="0.25">
      <c r="A163" t="s">
        <v>2191</v>
      </c>
      <c r="B163" s="6">
        <v>43188</v>
      </c>
      <c r="C163">
        <v>2.77</v>
      </c>
      <c r="D163" s="6">
        <v>45014</v>
      </c>
      <c r="E163" s="6">
        <v>43188</v>
      </c>
      <c r="F163">
        <v>108.60895014</v>
      </c>
      <c r="G163">
        <v>107.16938392</v>
      </c>
      <c r="H163">
        <v>105.76303403999999</v>
      </c>
      <c r="I163">
        <v>104.38884523999999</v>
      </c>
      <c r="J163">
        <v>103.04580512</v>
      </c>
      <c r="K163">
        <v>101.73294203</v>
      </c>
      <c r="L163">
        <v>100.44932301</v>
      </c>
      <c r="M163">
        <v>99.194051959999996</v>
      </c>
      <c r="N163">
        <v>97.966267790000003</v>
      </c>
    </row>
    <row r="164" spans="1:14" x14ac:dyDescent="0.25">
      <c r="A164" t="s">
        <v>19</v>
      </c>
      <c r="B164" s="6">
        <v>42156</v>
      </c>
      <c r="C164">
        <v>1.91</v>
      </c>
      <c r="D164" s="6">
        <v>44272</v>
      </c>
      <c r="E164" s="6">
        <v>42156</v>
      </c>
      <c r="F164">
        <v>101.31589085</v>
      </c>
      <c r="G164">
        <v>101.07432715</v>
      </c>
      <c r="H164">
        <v>100.83440158000001</v>
      </c>
      <c r="I164">
        <v>100.59609570000001</v>
      </c>
      <c r="J164">
        <v>100.35939139</v>
      </c>
      <c r="K164">
        <v>100.12427079</v>
      </c>
      <c r="L164">
        <v>99.890716339999997</v>
      </c>
      <c r="M164">
        <v>99.658710740000004</v>
      </c>
      <c r="N164">
        <v>99.428236960000007</v>
      </c>
    </row>
    <row r="165" spans="1:14" x14ac:dyDescent="0.25">
      <c r="A165" t="s">
        <v>20</v>
      </c>
      <c r="B165" s="6">
        <v>42156</v>
      </c>
      <c r="C165">
        <v>1.91</v>
      </c>
      <c r="D165" s="6">
        <v>44272</v>
      </c>
      <c r="E165" s="6">
        <v>42156</v>
      </c>
      <c r="F165">
        <v>101.31588893999999</v>
      </c>
      <c r="G165">
        <v>101.07432559999999</v>
      </c>
      <c r="H165">
        <v>100.83440037</v>
      </c>
      <c r="I165">
        <v>100.59609484000001</v>
      </c>
      <c r="J165">
        <v>100.35939087</v>
      </c>
      <c r="K165">
        <v>100.12427061</v>
      </c>
      <c r="L165">
        <v>99.890716499999996</v>
      </c>
      <c r="M165">
        <v>99.658711229999994</v>
      </c>
      <c r="N165">
        <v>99.428237780000003</v>
      </c>
    </row>
    <row r="166" spans="1:14" x14ac:dyDescent="0.25">
      <c r="A166" t="s">
        <v>21</v>
      </c>
      <c r="B166" s="6">
        <v>42156</v>
      </c>
      <c r="C166">
        <v>2.57</v>
      </c>
      <c r="D166" s="6">
        <v>45369</v>
      </c>
      <c r="E166" s="6">
        <v>42156</v>
      </c>
      <c r="F166">
        <v>111.05053242</v>
      </c>
      <c r="G166">
        <v>109.09726554</v>
      </c>
      <c r="H166">
        <v>107.20033275999999</v>
      </c>
      <c r="I166">
        <v>105.35763523999999</v>
      </c>
      <c r="J166">
        <v>103.56716899</v>
      </c>
      <c r="K166">
        <v>101.82701981</v>
      </c>
      <c r="L166">
        <v>100.13535862000001</v>
      </c>
      <c r="M166">
        <v>98.490436919999993</v>
      </c>
      <c r="N166">
        <v>96.890582679999994</v>
      </c>
    </row>
    <row r="167" spans="1:14" x14ac:dyDescent="0.25">
      <c r="A167" t="s">
        <v>29</v>
      </c>
      <c r="B167" s="6">
        <v>42156</v>
      </c>
      <c r="C167">
        <v>1.94</v>
      </c>
      <c r="D167" s="6">
        <v>44421</v>
      </c>
      <c r="E167" s="6">
        <v>42156</v>
      </c>
      <c r="F167">
        <v>102.48984698</v>
      </c>
      <c r="G167">
        <v>102.02685912</v>
      </c>
      <c r="H167">
        <v>101.56963611</v>
      </c>
      <c r="I167">
        <v>101.11805808</v>
      </c>
      <c r="J167">
        <v>100.67200868</v>
      </c>
      <c r="K167">
        <v>100.23137493</v>
      </c>
      <c r="L167">
        <v>99.796047090000002</v>
      </c>
      <c r="M167">
        <v>99.365918590000007</v>
      </c>
      <c r="N167">
        <v>98.940885820000005</v>
      </c>
    </row>
    <row r="168" spans="1:14" x14ac:dyDescent="0.25">
      <c r="A168" t="s">
        <v>46</v>
      </c>
      <c r="B168" s="6">
        <v>42842</v>
      </c>
      <c r="C168">
        <v>2.14</v>
      </c>
      <c r="D168" s="6">
        <v>44669</v>
      </c>
      <c r="E168" s="6">
        <v>42842</v>
      </c>
      <c r="F168">
        <v>108.81522423</v>
      </c>
      <c r="G168">
        <v>107.19971394</v>
      </c>
      <c r="H168">
        <v>105.61742528000001</v>
      </c>
      <c r="I168">
        <v>104.06740219</v>
      </c>
      <c r="J168">
        <v>102.54872502000001</v>
      </c>
      <c r="K168">
        <v>101.06050878000001</v>
      </c>
      <c r="L168">
        <v>99.601901490000003</v>
      </c>
      <c r="M168">
        <v>98.172082639999999</v>
      </c>
      <c r="N168">
        <v>96.770261719999993</v>
      </c>
    </row>
    <row r="169" spans="1:14" x14ac:dyDescent="0.25">
      <c r="A169" t="s">
        <v>51</v>
      </c>
      <c r="B169" s="6">
        <v>42881</v>
      </c>
      <c r="C169">
        <v>2.77</v>
      </c>
      <c r="D169" s="6">
        <v>47631</v>
      </c>
      <c r="E169" s="6">
        <v>42881</v>
      </c>
      <c r="F169">
        <v>133.53949713</v>
      </c>
      <c r="G169">
        <v>126.83741603999999</v>
      </c>
      <c r="H169">
        <v>120.59865714999999</v>
      </c>
      <c r="I169">
        <v>114.78600459</v>
      </c>
      <c r="J169">
        <v>109.36554869</v>
      </c>
      <c r="K169">
        <v>104.30636826999999</v>
      </c>
      <c r="L169">
        <v>99.580245719999994</v>
      </c>
      <c r="M169">
        <v>95.161410930000002</v>
      </c>
      <c r="N169">
        <v>91.026311289999995</v>
      </c>
    </row>
    <row r="170" spans="1:14" x14ac:dyDescent="0.25">
      <c r="A170" t="s">
        <v>72</v>
      </c>
      <c r="B170" s="6">
        <v>43014</v>
      </c>
      <c r="C170">
        <v>2.88</v>
      </c>
      <c r="D170" s="6">
        <v>47763</v>
      </c>
      <c r="E170" s="6">
        <v>43014</v>
      </c>
      <c r="F170">
        <v>135.69742873999999</v>
      </c>
      <c r="G170">
        <v>128.59583537</v>
      </c>
      <c r="H170">
        <v>122.00412964</v>
      </c>
      <c r="I170">
        <v>115.87988304</v>
      </c>
      <c r="J170">
        <v>110.18456322</v>
      </c>
      <c r="K170">
        <v>104.88314783</v>
      </c>
      <c r="L170">
        <v>99.943779269999993</v>
      </c>
      <c r="M170">
        <v>95.337455570000003</v>
      </c>
      <c r="N170">
        <v>91.037753469999998</v>
      </c>
    </row>
    <row r="171" spans="1:14" x14ac:dyDescent="0.25">
      <c r="A171" t="s">
        <v>74</v>
      </c>
      <c r="B171" s="6">
        <v>43028</v>
      </c>
      <c r="C171">
        <v>2.85</v>
      </c>
      <c r="D171" s="6">
        <v>47777</v>
      </c>
      <c r="E171" s="6">
        <v>43028</v>
      </c>
      <c r="F171">
        <v>135.5006047</v>
      </c>
      <c r="G171">
        <v>128.40875817</v>
      </c>
      <c r="H171">
        <v>121.82616054</v>
      </c>
      <c r="I171">
        <v>115.71042979000001</v>
      </c>
      <c r="J171">
        <v>110.02307647000001</v>
      </c>
      <c r="K171">
        <v>104.72911795</v>
      </c>
      <c r="L171">
        <v>99.7967333</v>
      </c>
      <c r="M171">
        <v>95.196954430000005</v>
      </c>
      <c r="N171">
        <v>90.903389410000003</v>
      </c>
    </row>
    <row r="172" spans="1:14" x14ac:dyDescent="0.25">
      <c r="A172" t="s">
        <v>79</v>
      </c>
      <c r="B172" s="6">
        <v>43077</v>
      </c>
      <c r="C172">
        <v>2.9</v>
      </c>
      <c r="D172" s="6">
        <v>47826</v>
      </c>
      <c r="E172" s="6">
        <v>43077</v>
      </c>
      <c r="F172">
        <v>136.41977964</v>
      </c>
      <c r="G172">
        <v>129.16291799000001</v>
      </c>
      <c r="H172">
        <v>122.43487073</v>
      </c>
      <c r="I172">
        <v>116.19101818</v>
      </c>
      <c r="J172">
        <v>110.39089238</v>
      </c>
      <c r="K172">
        <v>104.99776043</v>
      </c>
      <c r="L172">
        <v>99.978252409999996</v>
      </c>
      <c r="M172">
        <v>95.302028789999994</v>
      </c>
      <c r="N172">
        <v>90.941482949999994</v>
      </c>
    </row>
    <row r="173" spans="1:14" x14ac:dyDescent="0.25">
      <c r="A173" t="s">
        <v>81</v>
      </c>
      <c r="B173" s="6">
        <v>43091</v>
      </c>
      <c r="C173">
        <v>3.04</v>
      </c>
      <c r="D173" s="6">
        <v>47840</v>
      </c>
      <c r="E173" s="6">
        <v>43091</v>
      </c>
      <c r="F173">
        <v>137.37139281</v>
      </c>
      <c r="G173">
        <v>130.06350669</v>
      </c>
      <c r="H173">
        <v>123.28821151</v>
      </c>
      <c r="I173">
        <v>117.00056202</v>
      </c>
      <c r="J173">
        <v>111.15979578</v>
      </c>
      <c r="K173">
        <v>105.72891332</v>
      </c>
      <c r="L173">
        <v>100.67430318</v>
      </c>
      <c r="M173">
        <v>95.965406759999993</v>
      </c>
      <c r="N173">
        <v>91.57441858</v>
      </c>
    </row>
    <row r="174" spans="1:14" x14ac:dyDescent="0.25">
      <c r="A174" t="s">
        <v>2193</v>
      </c>
      <c r="B174" s="6">
        <v>43228</v>
      </c>
      <c r="C174">
        <v>3.57</v>
      </c>
      <c r="D174" s="6">
        <v>48708</v>
      </c>
      <c r="E174" s="6">
        <v>43228</v>
      </c>
      <c r="F174">
        <v>150.87887251999999</v>
      </c>
      <c r="G174">
        <v>140.97468422</v>
      </c>
      <c r="H174">
        <v>131.94498999000001</v>
      </c>
      <c r="I174">
        <v>123.70138503</v>
      </c>
      <c r="J174">
        <v>116.16522648999999</v>
      </c>
      <c r="K174">
        <v>109.2664809</v>
      </c>
      <c r="L174">
        <v>102.94271548</v>
      </c>
      <c r="M174">
        <v>97.138214289999993</v>
      </c>
      <c r="N174">
        <v>91.803203199999999</v>
      </c>
    </row>
    <row r="175" spans="1:14" x14ac:dyDescent="0.25">
      <c r="A175" t="s">
        <v>2194</v>
      </c>
      <c r="B175" s="6">
        <v>43258</v>
      </c>
      <c r="C175">
        <v>2.76</v>
      </c>
      <c r="D175" s="6">
        <v>44354</v>
      </c>
      <c r="E175" s="6">
        <v>43258</v>
      </c>
      <c r="F175">
        <v>102.4611685</v>
      </c>
      <c r="G175">
        <v>102.06685632</v>
      </c>
      <c r="H175">
        <v>101.67633986</v>
      </c>
      <c r="I175">
        <v>101.28955807</v>
      </c>
      <c r="J175">
        <v>100.90645129000001</v>
      </c>
      <c r="K175">
        <v>100.52696118999999</v>
      </c>
      <c r="L175">
        <v>100.15103076</v>
      </c>
      <c r="M175">
        <v>99.778604259999994</v>
      </c>
      <c r="N175">
        <v>99.409627159999999</v>
      </c>
    </row>
    <row r="176" spans="1:14" x14ac:dyDescent="0.25">
      <c r="A176" t="s">
        <v>34</v>
      </c>
      <c r="B176" s="6">
        <v>42524</v>
      </c>
      <c r="C176">
        <v>1.95</v>
      </c>
      <c r="D176" s="6">
        <v>45082</v>
      </c>
      <c r="E176" s="6">
        <v>42524</v>
      </c>
      <c r="F176">
        <v>114.83200913</v>
      </c>
      <c r="G176">
        <v>111.92955827</v>
      </c>
      <c r="H176">
        <v>109.11760998</v>
      </c>
      <c r="I176">
        <v>106.39272221</v>
      </c>
      <c r="J176">
        <v>103.75161085000001</v>
      </c>
      <c r="K176">
        <v>101.19114116</v>
      </c>
      <c r="L176">
        <v>98.708319650000007</v>
      </c>
      <c r="M176">
        <v>96.300286490000005</v>
      </c>
      <c r="N176">
        <v>93.964308450000004</v>
      </c>
    </row>
    <row r="177" spans="1:14" x14ac:dyDescent="0.25">
      <c r="A177" t="s">
        <v>36</v>
      </c>
      <c r="B177" s="6">
        <v>42529</v>
      </c>
      <c r="C177">
        <v>2.36</v>
      </c>
      <c r="D177" s="6">
        <v>46181</v>
      </c>
      <c r="E177" s="6">
        <v>42529</v>
      </c>
      <c r="F177">
        <v>131.46295079000001</v>
      </c>
      <c r="G177">
        <v>125.09922745</v>
      </c>
      <c r="H177">
        <v>119.10215568</v>
      </c>
      <c r="I177">
        <v>113.44830021999999</v>
      </c>
      <c r="J177">
        <v>108.11586169</v>
      </c>
      <c r="K177">
        <v>103.08455272</v>
      </c>
      <c r="L177">
        <v>98.335484149999999</v>
      </c>
      <c r="M177">
        <v>93.851060599999997</v>
      </c>
      <c r="N177">
        <v>89.614884360000005</v>
      </c>
    </row>
    <row r="178" spans="1:14" x14ac:dyDescent="0.25">
      <c r="A178" t="s">
        <v>39</v>
      </c>
      <c r="B178" s="6">
        <v>42541</v>
      </c>
      <c r="C178">
        <v>1.25</v>
      </c>
      <c r="D178" s="6">
        <v>44368</v>
      </c>
      <c r="E178" s="6">
        <v>42541</v>
      </c>
      <c r="F178">
        <v>102.08000815</v>
      </c>
      <c r="G178">
        <v>101.64468268</v>
      </c>
      <c r="H178">
        <v>101.21400029</v>
      </c>
      <c r="I178">
        <v>100.78787855</v>
      </c>
      <c r="J178">
        <v>100.36623711</v>
      </c>
      <c r="K178">
        <v>99.948997610000006</v>
      </c>
      <c r="L178">
        <v>99.536083590000004</v>
      </c>
      <c r="M178">
        <v>99.127420499999999</v>
      </c>
      <c r="N178">
        <v>98.722935559999996</v>
      </c>
    </row>
    <row r="179" spans="1:14" x14ac:dyDescent="0.25">
      <c r="A179" t="s">
        <v>45</v>
      </c>
      <c r="B179" s="6">
        <v>42831</v>
      </c>
      <c r="C179">
        <v>3.01</v>
      </c>
      <c r="D179" s="6">
        <v>46483</v>
      </c>
      <c r="E179" s="6">
        <v>42831</v>
      </c>
      <c r="F179">
        <v>139.92018339000001</v>
      </c>
      <c r="G179">
        <v>132.33689346</v>
      </c>
      <c r="H179">
        <v>125.24301221</v>
      </c>
      <c r="I179">
        <v>118.6038131</v>
      </c>
      <c r="J179">
        <v>112.38722758</v>
      </c>
      <c r="K179">
        <v>106.56362751</v>
      </c>
      <c r="L179">
        <v>101.10562645</v>
      </c>
      <c r="M179">
        <v>95.987898250000001</v>
      </c>
      <c r="N179">
        <v>91.187011260000006</v>
      </c>
    </row>
    <row r="180" spans="1:14" x14ac:dyDescent="0.25">
      <c r="A180" t="s">
        <v>49</v>
      </c>
      <c r="B180" s="6">
        <v>42873</v>
      </c>
      <c r="C180">
        <v>2.4500000000000002</v>
      </c>
      <c r="D180" s="6">
        <v>45432</v>
      </c>
      <c r="E180" s="6">
        <v>42873</v>
      </c>
      <c r="F180">
        <v>121.50949859000001</v>
      </c>
      <c r="G180">
        <v>117.50648767</v>
      </c>
      <c r="H180">
        <v>113.66280623</v>
      </c>
      <c r="I180">
        <v>109.97113294</v>
      </c>
      <c r="J180">
        <v>106.42453024</v>
      </c>
      <c r="K180">
        <v>103.01642162</v>
      </c>
      <c r="L180">
        <v>99.740570300000002</v>
      </c>
      <c r="M180">
        <v>96.59105941</v>
      </c>
      <c r="N180">
        <v>93.562273419999997</v>
      </c>
    </row>
    <row r="181" spans="1:14" x14ac:dyDescent="0.25">
      <c r="A181" t="s">
        <v>55</v>
      </c>
      <c r="B181" s="6">
        <v>42909</v>
      </c>
      <c r="C181">
        <v>2.67</v>
      </c>
      <c r="D181" s="6">
        <v>47658</v>
      </c>
      <c r="E181" s="6">
        <v>42909</v>
      </c>
      <c r="F181">
        <v>133.19202844</v>
      </c>
      <c r="G181">
        <v>126.45002337</v>
      </c>
      <c r="H181">
        <v>120.17770946</v>
      </c>
      <c r="I181">
        <v>114.33708617000001</v>
      </c>
      <c r="J181">
        <v>108.89355191</v>
      </c>
      <c r="K181">
        <v>103.81557544</v>
      </c>
      <c r="L181">
        <v>99.074401069999993</v>
      </c>
      <c r="M181">
        <v>94.643784229999994</v>
      </c>
      <c r="N181">
        <v>90.499753819999995</v>
      </c>
    </row>
    <row r="182" spans="1:14" x14ac:dyDescent="0.25">
      <c r="A182" t="s">
        <v>68</v>
      </c>
      <c r="B182" s="6">
        <v>42993</v>
      </c>
      <c r="C182">
        <v>2.67</v>
      </c>
      <c r="D182" s="6">
        <v>47742</v>
      </c>
      <c r="E182" s="6">
        <v>42993</v>
      </c>
      <c r="F182">
        <v>134.03115958000001</v>
      </c>
      <c r="G182">
        <v>127.07386033</v>
      </c>
      <c r="H182">
        <v>120.61240334999999</v>
      </c>
      <c r="I182">
        <v>114.60581328000001</v>
      </c>
      <c r="J182">
        <v>109.01685308</v>
      </c>
      <c r="K182">
        <v>103.81165582</v>
      </c>
      <c r="L182">
        <v>98.959395150000006</v>
      </c>
      <c r="M182">
        <v>94.431990150000004</v>
      </c>
      <c r="N182">
        <v>90.203840729999996</v>
      </c>
    </row>
    <row r="183" spans="1:14" x14ac:dyDescent="0.25">
      <c r="A183" t="s">
        <v>71</v>
      </c>
      <c r="B183" s="6">
        <v>43007</v>
      </c>
      <c r="C183">
        <v>2.8</v>
      </c>
      <c r="D183" s="6">
        <v>47756</v>
      </c>
      <c r="E183" s="6">
        <v>43007</v>
      </c>
      <c r="F183">
        <v>134.88282978999999</v>
      </c>
      <c r="G183">
        <v>127.88096256</v>
      </c>
      <c r="H183">
        <v>121.37817582</v>
      </c>
      <c r="I183">
        <v>115.33321948</v>
      </c>
      <c r="J183">
        <v>109.70860762</v>
      </c>
      <c r="K183">
        <v>104.47024772</v>
      </c>
      <c r="L183">
        <v>99.587108700000002</v>
      </c>
      <c r="M183">
        <v>95.030923720000004</v>
      </c>
      <c r="N183">
        <v>90.775923660000004</v>
      </c>
    </row>
    <row r="184" spans="1:14" x14ac:dyDescent="0.25">
      <c r="A184" t="s">
        <v>77</v>
      </c>
      <c r="B184" s="6">
        <v>43066</v>
      </c>
      <c r="C184">
        <v>2.85</v>
      </c>
      <c r="D184" s="6">
        <v>47814</v>
      </c>
      <c r="E184" s="6">
        <v>43066</v>
      </c>
      <c r="F184">
        <v>135.79310871999999</v>
      </c>
      <c r="G184">
        <v>128.62725838</v>
      </c>
      <c r="H184">
        <v>121.97983988999999</v>
      </c>
      <c r="I184">
        <v>115.80740202</v>
      </c>
      <c r="J184">
        <v>110.07051112000001</v>
      </c>
      <c r="K184">
        <v>104.73335032</v>
      </c>
      <c r="L184">
        <v>99.763361430000003</v>
      </c>
      <c r="M184">
        <v>95.13092451</v>
      </c>
      <c r="N184">
        <v>90.80907114</v>
      </c>
    </row>
    <row r="185" spans="1:14" x14ac:dyDescent="0.25">
      <c r="A185" t="s">
        <v>2183</v>
      </c>
      <c r="B185" s="6">
        <v>43133</v>
      </c>
      <c r="C185">
        <v>3.41</v>
      </c>
      <c r="D185" s="6">
        <v>47882</v>
      </c>
      <c r="E185" s="6">
        <v>43133</v>
      </c>
      <c r="F185">
        <v>140.55414496</v>
      </c>
      <c r="G185">
        <v>132.95728081999999</v>
      </c>
      <c r="H185">
        <v>125.92207867</v>
      </c>
      <c r="I185">
        <v>119.40050238000001</v>
      </c>
      <c r="J185">
        <v>113.34904232</v>
      </c>
      <c r="K185">
        <v>107.72825573</v>
      </c>
      <c r="L185">
        <v>102.50235675</v>
      </c>
      <c r="M185">
        <v>97.638850489999996</v>
      </c>
      <c r="N185">
        <v>93.108206060000001</v>
      </c>
    </row>
    <row r="186" spans="1:14" x14ac:dyDescent="0.25">
      <c r="A186" t="s">
        <v>2187</v>
      </c>
      <c r="B186" s="6">
        <v>43175</v>
      </c>
      <c r="C186">
        <v>2.4300000000000002</v>
      </c>
      <c r="D186" s="6">
        <v>44271</v>
      </c>
      <c r="E186" s="6">
        <v>43175</v>
      </c>
      <c r="F186">
        <v>101.81711989</v>
      </c>
      <c r="G186">
        <v>101.51915314999999</v>
      </c>
      <c r="H186">
        <v>101.22329659</v>
      </c>
      <c r="I186">
        <v>100.92952556</v>
      </c>
      <c r="J186">
        <v>100.63781584</v>
      </c>
      <c r="K186">
        <v>100.34814358</v>
      </c>
      <c r="L186">
        <v>100.06048533000001</v>
      </c>
      <c r="M186">
        <v>99.774817999999996</v>
      </c>
      <c r="N186">
        <v>99.491118909999997</v>
      </c>
    </row>
    <row r="187" spans="1:14" x14ac:dyDescent="0.25">
      <c r="A187" t="s">
        <v>26</v>
      </c>
      <c r="B187" s="6">
        <v>42156</v>
      </c>
      <c r="C187">
        <v>3.14</v>
      </c>
      <c r="D187" s="6">
        <v>47305</v>
      </c>
      <c r="E187" s="6">
        <v>42156</v>
      </c>
      <c r="F187">
        <v>130.62995925000001</v>
      </c>
      <c r="G187">
        <v>124.93815854</v>
      </c>
      <c r="H187">
        <v>119.60062009000001</v>
      </c>
      <c r="I187">
        <v>114.59138453</v>
      </c>
      <c r="J187">
        <v>109.88661499</v>
      </c>
      <c r="K187">
        <v>105.46440819</v>
      </c>
      <c r="L187">
        <v>101.30462344999999</v>
      </c>
      <c r="M187">
        <v>97.388728090000001</v>
      </c>
      <c r="N187">
        <v>93.699657299999998</v>
      </c>
    </row>
    <row r="188" spans="1:14" x14ac:dyDescent="0.25">
      <c r="A188" t="s">
        <v>56</v>
      </c>
      <c r="B188" s="6">
        <v>42916</v>
      </c>
      <c r="C188">
        <v>2.77</v>
      </c>
      <c r="D188" s="6">
        <v>47665</v>
      </c>
      <c r="E188" s="6">
        <v>42916</v>
      </c>
      <c r="F188">
        <v>133.82668369000001</v>
      </c>
      <c r="G188">
        <v>127.05246311000001</v>
      </c>
      <c r="H188">
        <v>120.75020112999999</v>
      </c>
      <c r="I188">
        <v>114.88171104</v>
      </c>
      <c r="J188">
        <v>109.41222208000001</v>
      </c>
      <c r="K188">
        <v>104.31004910999999</v>
      </c>
      <c r="L188">
        <v>99.546296350000006</v>
      </c>
      <c r="M188">
        <v>95.094591559999998</v>
      </c>
      <c r="N188">
        <v>90.930847220000004</v>
      </c>
    </row>
    <row r="189" spans="1:14" x14ac:dyDescent="0.25">
      <c r="A189" t="s">
        <v>63</v>
      </c>
      <c r="B189" s="6">
        <v>42964</v>
      </c>
      <c r="C189">
        <v>2.71</v>
      </c>
      <c r="D189" s="6">
        <v>47711</v>
      </c>
      <c r="E189" s="6">
        <v>42964</v>
      </c>
      <c r="F189">
        <v>134.00948151</v>
      </c>
      <c r="G189">
        <v>127.11109601</v>
      </c>
      <c r="H189">
        <v>120.70064719</v>
      </c>
      <c r="I189">
        <v>114.73809749</v>
      </c>
      <c r="J189">
        <v>109.18703786</v>
      </c>
      <c r="K189">
        <v>104.01433264000001</v>
      </c>
      <c r="L189">
        <v>99.189801439999997</v>
      </c>
      <c r="M189">
        <v>94.685934070000002</v>
      </c>
      <c r="N189">
        <v>90.477634820000006</v>
      </c>
    </row>
    <row r="190" spans="1:14" x14ac:dyDescent="0.25">
      <c r="A190" t="s">
        <v>64</v>
      </c>
      <c r="B190" s="6">
        <v>42972</v>
      </c>
      <c r="C190">
        <v>2.68</v>
      </c>
      <c r="D190" s="6">
        <v>47721</v>
      </c>
      <c r="E190" s="6">
        <v>42972</v>
      </c>
      <c r="F190">
        <v>133.81708678000001</v>
      </c>
      <c r="G190">
        <v>126.92819016</v>
      </c>
      <c r="H190">
        <v>120.52660618</v>
      </c>
      <c r="I190">
        <v>114.57234345000001</v>
      </c>
      <c r="J190">
        <v>109.02903548</v>
      </c>
      <c r="K190">
        <v>103.8635858</v>
      </c>
      <c r="L190">
        <v>99.045850180000002</v>
      </c>
      <c r="M190">
        <v>94.548351760000003</v>
      </c>
      <c r="N190">
        <v>90.346025539999999</v>
      </c>
    </row>
    <row r="191" spans="1:14" x14ac:dyDescent="0.25">
      <c r="A191" t="s">
        <v>65</v>
      </c>
      <c r="B191" s="6">
        <v>42977</v>
      </c>
      <c r="C191">
        <v>1.84</v>
      </c>
      <c r="D191" s="6">
        <v>44803</v>
      </c>
      <c r="E191" s="6">
        <v>42977</v>
      </c>
      <c r="F191">
        <v>105.60857029</v>
      </c>
      <c r="G191">
        <v>104.52684477</v>
      </c>
      <c r="H191">
        <v>103.46663087</v>
      </c>
      <c r="I191">
        <v>102.42729543999999</v>
      </c>
      <c r="J191">
        <v>101.40823032999999</v>
      </c>
      <c r="K191">
        <v>100.40885118999999</v>
      </c>
      <c r="L191">
        <v>99.428596229999997</v>
      </c>
      <c r="M191">
        <v>98.466925180000004</v>
      </c>
      <c r="N191">
        <v>97.523318209999999</v>
      </c>
    </row>
    <row r="192" spans="1:14" x14ac:dyDescent="0.25">
      <c r="A192" t="s">
        <v>66</v>
      </c>
      <c r="B192" s="6">
        <v>42979</v>
      </c>
      <c r="C192">
        <v>2.58</v>
      </c>
      <c r="D192" s="6">
        <v>47729</v>
      </c>
      <c r="E192" s="6">
        <v>42979</v>
      </c>
      <c r="F192">
        <v>133.44273783</v>
      </c>
      <c r="G192">
        <v>126.51645008</v>
      </c>
      <c r="H192">
        <v>120.08373659</v>
      </c>
      <c r="I192">
        <v>114.10381618</v>
      </c>
      <c r="J192">
        <v>108.53962746000001</v>
      </c>
      <c r="K192">
        <v>103.35746261</v>
      </c>
      <c r="L192">
        <v>98.526639509999995</v>
      </c>
      <c r="M192">
        <v>94.019208120000002</v>
      </c>
      <c r="N192">
        <v>89.809687199999999</v>
      </c>
    </row>
    <row r="193" spans="1:14" x14ac:dyDescent="0.25">
      <c r="A193" t="s">
        <v>67</v>
      </c>
      <c r="B193" s="6">
        <v>42986</v>
      </c>
      <c r="C193">
        <v>2.52</v>
      </c>
      <c r="D193" s="6">
        <v>47735</v>
      </c>
      <c r="E193" s="6">
        <v>42986</v>
      </c>
      <c r="F193">
        <v>133.05371393999999</v>
      </c>
      <c r="G193">
        <v>126.14728995999999</v>
      </c>
      <c r="H193">
        <v>119.73305535</v>
      </c>
      <c r="I193">
        <v>113.77034</v>
      </c>
      <c r="J193">
        <v>108.22218389</v>
      </c>
      <c r="K193">
        <v>103.05497169</v>
      </c>
      <c r="L193">
        <v>98.238105750000003</v>
      </c>
      <c r="M193">
        <v>93.743713200000002</v>
      </c>
      <c r="N193">
        <v>89.546383430000006</v>
      </c>
    </row>
    <row r="194" spans="1:14" x14ac:dyDescent="0.25">
      <c r="A194" t="s">
        <v>2192</v>
      </c>
      <c r="B194" s="6">
        <v>43192</v>
      </c>
      <c r="C194">
        <v>3.27</v>
      </c>
      <c r="D194" s="6">
        <v>47940</v>
      </c>
      <c r="E194" s="6">
        <v>43192</v>
      </c>
      <c r="F194">
        <v>140.21363822999999</v>
      </c>
      <c r="G194">
        <v>132.51441156999999</v>
      </c>
      <c r="H194">
        <v>125.39266198</v>
      </c>
      <c r="I194">
        <v>118.79832930000001</v>
      </c>
      <c r="J194">
        <v>112.68613116</v>
      </c>
      <c r="K194">
        <v>107.01507191</v>
      </c>
      <c r="L194">
        <v>101.74800526999999</v>
      </c>
      <c r="M194">
        <v>96.851244480000005</v>
      </c>
      <c r="N194">
        <v>92.294214440000005</v>
      </c>
    </row>
    <row r="195" spans="1:14" x14ac:dyDescent="0.25">
      <c r="A195" t="s">
        <v>28</v>
      </c>
      <c r="B195" s="6">
        <v>42156</v>
      </c>
      <c r="C195">
        <v>1.97</v>
      </c>
      <c r="D195" s="6">
        <v>44412</v>
      </c>
      <c r="E195" s="6">
        <v>42156</v>
      </c>
      <c r="F195">
        <v>102.42876826</v>
      </c>
      <c r="G195">
        <v>101.97987463</v>
      </c>
      <c r="H195">
        <v>101.53641662</v>
      </c>
      <c r="I195">
        <v>101.09828422</v>
      </c>
      <c r="J195">
        <v>100.66537056999999</v>
      </c>
      <c r="K195">
        <v>100.23757182</v>
      </c>
      <c r="L195">
        <v>99.814787030000005</v>
      </c>
      <c r="M195">
        <v>99.39691809</v>
      </c>
      <c r="N195">
        <v>98.983869560000002</v>
      </c>
    </row>
    <row r="196" spans="1:14" x14ac:dyDescent="0.25">
      <c r="A196" t="s">
        <v>33</v>
      </c>
      <c r="B196" s="6">
        <v>42521</v>
      </c>
      <c r="C196">
        <v>1.43</v>
      </c>
      <c r="D196" s="6">
        <v>44348</v>
      </c>
      <c r="E196" s="6">
        <v>42521</v>
      </c>
      <c r="F196">
        <v>101.95287483</v>
      </c>
      <c r="G196">
        <v>101.55949042</v>
      </c>
      <c r="H196">
        <v>101.16989876</v>
      </c>
      <c r="I196">
        <v>100.78403879</v>
      </c>
      <c r="J196">
        <v>100.40185082000001</v>
      </c>
      <c r="K196">
        <v>100.02327654</v>
      </c>
      <c r="L196">
        <v>99.648258920000004</v>
      </c>
      <c r="M196">
        <v>99.276742209999995</v>
      </c>
      <c r="N196">
        <v>98.908671889999994</v>
      </c>
    </row>
    <row r="197" spans="1:14" x14ac:dyDescent="0.25">
      <c r="A197" t="s">
        <v>43</v>
      </c>
      <c r="B197" s="6">
        <v>42726</v>
      </c>
      <c r="C197">
        <v>2.69</v>
      </c>
      <c r="D197" s="6">
        <v>46378</v>
      </c>
      <c r="E197" s="6">
        <v>42726</v>
      </c>
      <c r="F197">
        <v>120.7827532</v>
      </c>
      <c r="G197">
        <v>116.95046705999999</v>
      </c>
      <c r="H197">
        <v>113.29620884000001</v>
      </c>
      <c r="I197">
        <v>109.81001550000001</v>
      </c>
      <c r="J197">
        <v>106.48255948000001</v>
      </c>
      <c r="K197">
        <v>103.30510364</v>
      </c>
      <c r="L197">
        <v>100.26945971000001</v>
      </c>
      <c r="M197">
        <v>97.36794999</v>
      </c>
      <c r="N197">
        <v>94.593371880000007</v>
      </c>
    </row>
    <row r="198" spans="1:14" x14ac:dyDescent="0.25">
      <c r="A198" t="s">
        <v>53</v>
      </c>
      <c r="B198" s="6">
        <v>42895</v>
      </c>
      <c r="C198">
        <v>2.74</v>
      </c>
      <c r="D198" s="6">
        <v>47644</v>
      </c>
      <c r="E198" s="6">
        <v>42895</v>
      </c>
      <c r="F198">
        <v>133.63324127000001</v>
      </c>
      <c r="G198">
        <v>126.86955948000001</v>
      </c>
      <c r="H198">
        <v>120.57701165</v>
      </c>
      <c r="I198">
        <v>114.71748758</v>
      </c>
      <c r="J198">
        <v>109.2562851</v>
      </c>
      <c r="K198">
        <v>104.16178058</v>
      </c>
      <c r="L198">
        <v>99.405133509999999</v>
      </c>
      <c r="M198">
        <v>94.960021339999997</v>
      </c>
      <c r="N198">
        <v>90.8024013</v>
      </c>
    </row>
    <row r="199" spans="1:14" x14ac:dyDescent="0.25">
      <c r="A199" t="s">
        <v>54</v>
      </c>
      <c r="B199" s="6">
        <v>42902</v>
      </c>
      <c r="C199">
        <v>2.69</v>
      </c>
      <c r="D199" s="6">
        <v>47651</v>
      </c>
      <c r="E199" s="6">
        <v>42902</v>
      </c>
      <c r="F199">
        <v>133.31740686000001</v>
      </c>
      <c r="G199">
        <v>126.56937947</v>
      </c>
      <c r="H199">
        <v>120.29142922</v>
      </c>
      <c r="I199">
        <v>114.44552785</v>
      </c>
      <c r="J199">
        <v>108.99704816000001</v>
      </c>
      <c r="K199">
        <v>103.9144352</v>
      </c>
      <c r="L199">
        <v>99.168911399999999</v>
      </c>
      <c r="M199">
        <v>94.734211909999999</v>
      </c>
      <c r="N199">
        <v>90.586346899999995</v>
      </c>
    </row>
    <row r="200" spans="1:14" x14ac:dyDescent="0.25">
      <c r="A200" t="s">
        <v>85</v>
      </c>
      <c r="B200" s="6">
        <v>42156</v>
      </c>
      <c r="C200">
        <v>2.5</v>
      </c>
      <c r="D200" s="6">
        <v>44827</v>
      </c>
      <c r="E200" s="6">
        <v>42156</v>
      </c>
      <c r="F200">
        <v>104.69515964999999</v>
      </c>
      <c r="G200">
        <v>103.87219924</v>
      </c>
      <c r="H200">
        <v>103.06846206</v>
      </c>
      <c r="I200">
        <v>102.28335041</v>
      </c>
      <c r="J200">
        <v>101.51629001000001</v>
      </c>
      <c r="K200">
        <v>100.76672882</v>
      </c>
      <c r="L200">
        <v>100.03413601</v>
      </c>
      <c r="M200">
        <v>99.318001019999997</v>
      </c>
      <c r="N200">
        <v>98.617832530000001</v>
      </c>
    </row>
    <row r="201" spans="1:14" x14ac:dyDescent="0.25">
      <c r="A201" t="s">
        <v>3884</v>
      </c>
      <c r="B201" s="6">
        <v>43873</v>
      </c>
      <c r="C201">
        <v>1.73</v>
      </c>
      <c r="D201" s="6">
        <v>44967</v>
      </c>
      <c r="E201" s="6">
        <v>43873</v>
      </c>
      <c r="F201">
        <v>113.04167314999999</v>
      </c>
      <c r="G201">
        <v>110.41410494</v>
      </c>
      <c r="H201">
        <v>107.86096196</v>
      </c>
      <c r="I201">
        <v>105.37971976999999</v>
      </c>
      <c r="J201">
        <v>102.96795466</v>
      </c>
      <c r="K201">
        <v>100.62333901</v>
      </c>
      <c r="L201">
        <v>98.343636910000001</v>
      </c>
      <c r="M201">
        <v>96.126699950000003</v>
      </c>
      <c r="N201">
        <v>93.970463269999996</v>
      </c>
    </row>
    <row r="202" spans="1:14" x14ac:dyDescent="0.25">
      <c r="A202" t="s">
        <v>3885</v>
      </c>
      <c r="B202" s="6">
        <v>43882</v>
      </c>
      <c r="C202">
        <v>1.73</v>
      </c>
      <c r="D202" s="6">
        <v>45376</v>
      </c>
      <c r="E202" s="6">
        <v>43882</v>
      </c>
      <c r="F202">
        <v>119.30066564000001</v>
      </c>
      <c r="G202">
        <v>115.26392365</v>
      </c>
      <c r="H202">
        <v>111.38571555999999</v>
      </c>
      <c r="I202">
        <v>107.65895242000001</v>
      </c>
      <c r="J202">
        <v>104.07690273999999</v>
      </c>
      <c r="K202">
        <v>100.63317236</v>
      </c>
      <c r="L202">
        <v>97.321685479999999</v>
      </c>
      <c r="M202">
        <v>94.136667020000004</v>
      </c>
      <c r="N202">
        <v>91.072625900000006</v>
      </c>
    </row>
    <row r="203" spans="1:14" x14ac:dyDescent="0.25">
      <c r="A203" t="s">
        <v>3886</v>
      </c>
      <c r="B203" s="6">
        <v>43882</v>
      </c>
      <c r="C203">
        <v>1.71</v>
      </c>
      <c r="D203" s="6">
        <v>44981</v>
      </c>
      <c r="E203" s="6">
        <v>43882</v>
      </c>
      <c r="F203">
        <v>113.22009868000001</v>
      </c>
      <c r="G203">
        <v>110.54236666</v>
      </c>
      <c r="H203">
        <v>107.94170844</v>
      </c>
      <c r="I203">
        <v>105.41546605000001</v>
      </c>
      <c r="J203">
        <v>102.96108957</v>
      </c>
      <c r="K203">
        <v>100.57613205</v>
      </c>
      <c r="L203">
        <v>98.258244649999995</v>
      </c>
      <c r="M203">
        <v>96.005172130000005</v>
      </c>
      <c r="N203">
        <v>93.814748469999998</v>
      </c>
    </row>
    <row r="204" spans="1:14" x14ac:dyDescent="0.25">
      <c r="A204" t="s">
        <v>3887</v>
      </c>
      <c r="B204" s="6">
        <v>43886</v>
      </c>
      <c r="C204">
        <v>1.89</v>
      </c>
      <c r="D204" s="6">
        <v>47480</v>
      </c>
      <c r="E204" s="6">
        <v>43886</v>
      </c>
      <c r="F204">
        <v>150.37639265000001</v>
      </c>
      <c r="G204">
        <v>137.65361490999999</v>
      </c>
      <c r="H204">
        <v>126.10261926</v>
      </c>
      <c r="I204">
        <v>115.60930094</v>
      </c>
      <c r="J204">
        <v>106.07123006</v>
      </c>
      <c r="K204">
        <v>97.396399819999999</v>
      </c>
      <c r="L204">
        <v>89.502115149999995</v>
      </c>
      <c r="M204">
        <v>82.314005309999999</v>
      </c>
      <c r="N204">
        <v>75.76514598</v>
      </c>
    </row>
    <row r="205" spans="1:14" x14ac:dyDescent="0.25">
      <c r="A205" t="s">
        <v>3888</v>
      </c>
      <c r="B205" s="6">
        <v>43969</v>
      </c>
      <c r="C205">
        <v>1.35</v>
      </c>
      <c r="D205" s="6">
        <v>45064</v>
      </c>
      <c r="E205" s="6">
        <v>43969</v>
      </c>
      <c r="F205">
        <v>113.47935193000001</v>
      </c>
      <c r="G205">
        <v>110.5377527</v>
      </c>
      <c r="H205">
        <v>107.68762294</v>
      </c>
      <c r="I205">
        <v>104.92552361</v>
      </c>
      <c r="J205">
        <v>102.24817068</v>
      </c>
      <c r="K205">
        <v>99.652426820000002</v>
      </c>
      <c r="L205">
        <v>97.135293700000005</v>
      </c>
      <c r="M205">
        <v>94.693904630000006</v>
      </c>
      <c r="N205">
        <v>92.325517820000002</v>
      </c>
    </row>
    <row r="206" spans="1:14" x14ac:dyDescent="0.25">
      <c r="A206" t="s">
        <v>3889</v>
      </c>
      <c r="B206" s="6">
        <v>43892</v>
      </c>
      <c r="C206">
        <v>1.2</v>
      </c>
      <c r="D206" s="6">
        <v>44622</v>
      </c>
      <c r="E206" s="6">
        <v>43892</v>
      </c>
      <c r="F206">
        <v>107.00717032999999</v>
      </c>
      <c r="G206">
        <v>105.48673608</v>
      </c>
      <c r="H206">
        <v>103.99556208</v>
      </c>
      <c r="I206">
        <v>102.53287435999999</v>
      </c>
      <c r="J206">
        <v>101.0979257</v>
      </c>
      <c r="K206">
        <v>99.689994470000002</v>
      </c>
      <c r="L206">
        <v>98.308383539999994</v>
      </c>
      <c r="M206">
        <v>96.952419239999998</v>
      </c>
      <c r="N206">
        <v>95.621450390000007</v>
      </c>
    </row>
    <row r="207" spans="1:14" x14ac:dyDescent="0.25">
      <c r="A207" t="s">
        <v>3890</v>
      </c>
      <c r="B207" s="6">
        <v>44090</v>
      </c>
      <c r="C207">
        <v>0.42</v>
      </c>
      <c r="D207" s="6">
        <v>45551</v>
      </c>
      <c r="E207" s="6">
        <v>44090</v>
      </c>
      <c r="F207">
        <v>117.1630231</v>
      </c>
      <c r="G207">
        <v>112.57185985</v>
      </c>
      <c r="H207">
        <v>108.18343888</v>
      </c>
      <c r="I207">
        <v>103.9877611</v>
      </c>
      <c r="J207">
        <v>99.975374540000004</v>
      </c>
      <c r="K207">
        <v>96.137341320000004</v>
      </c>
      <c r="L207">
        <v>92.465206850000001</v>
      </c>
      <c r="M207">
        <v>88.950970990000002</v>
      </c>
      <c r="N207">
        <v>85.587061149999997</v>
      </c>
    </row>
    <row r="208" spans="1:14" x14ac:dyDescent="0.25">
      <c r="A208" t="s">
        <v>3891</v>
      </c>
      <c r="B208" s="6">
        <v>44090</v>
      </c>
      <c r="C208">
        <v>0.72</v>
      </c>
      <c r="D208" s="6">
        <v>45916</v>
      </c>
      <c r="E208" s="6">
        <v>44090</v>
      </c>
      <c r="F208">
        <v>121.88912959</v>
      </c>
      <c r="G208">
        <v>115.99170596</v>
      </c>
      <c r="H208">
        <v>110.40995658</v>
      </c>
      <c r="I208">
        <v>105.12540926</v>
      </c>
      <c r="J208">
        <v>100.12076657</v>
      </c>
      <c r="K208">
        <v>95.37982504</v>
      </c>
      <c r="L208">
        <v>90.887400319999998</v>
      </c>
      <c r="M208">
        <v>86.629257879999997</v>
      </c>
      <c r="N208">
        <v>82.592048779999999</v>
      </c>
    </row>
    <row r="209" spans="1:14" x14ac:dyDescent="0.25">
      <c r="A209" t="s">
        <v>3892</v>
      </c>
      <c r="B209" s="6">
        <v>44090</v>
      </c>
      <c r="C209">
        <v>0.54</v>
      </c>
      <c r="D209" s="6">
        <v>45184</v>
      </c>
      <c r="E209" s="6">
        <v>44090</v>
      </c>
      <c r="F209">
        <v>112.60081082000001</v>
      </c>
      <c r="G209">
        <v>109.29592939</v>
      </c>
      <c r="H209">
        <v>106.10460630999999</v>
      </c>
      <c r="I209">
        <v>103.02231556</v>
      </c>
      <c r="J209">
        <v>100.04473822999999</v>
      </c>
      <c r="K209">
        <v>97.167751769999995</v>
      </c>
      <c r="L209">
        <v>94.387419870000002</v>
      </c>
      <c r="M209">
        <v>91.699982849999998</v>
      </c>
      <c r="N209">
        <v>89.101848709999999</v>
      </c>
    </row>
    <row r="210" spans="1:14" x14ac:dyDescent="0.25">
      <c r="A210" t="s">
        <v>3893</v>
      </c>
      <c r="B210" s="6">
        <v>44090</v>
      </c>
      <c r="C210">
        <v>0.42</v>
      </c>
      <c r="D210" s="6">
        <v>45551</v>
      </c>
      <c r="E210" s="6">
        <v>44090</v>
      </c>
      <c r="F210">
        <v>117.1630231</v>
      </c>
      <c r="G210">
        <v>112.57185985</v>
      </c>
      <c r="H210">
        <v>108.18343888</v>
      </c>
      <c r="I210">
        <v>103.9877611</v>
      </c>
      <c r="J210">
        <v>99.975374540000004</v>
      </c>
      <c r="K210">
        <v>96.137341320000004</v>
      </c>
      <c r="L210">
        <v>92.465206850000001</v>
      </c>
      <c r="M210">
        <v>88.950970990000002</v>
      </c>
      <c r="N210">
        <v>85.587061149999997</v>
      </c>
    </row>
    <row r="211" spans="1:14" x14ac:dyDescent="0.25">
      <c r="A211" t="s">
        <v>3894</v>
      </c>
      <c r="B211" s="6">
        <v>44097</v>
      </c>
      <c r="C211">
        <v>2.27</v>
      </c>
      <c r="D211" s="6">
        <v>45922</v>
      </c>
      <c r="E211" s="6">
        <v>44097</v>
      </c>
      <c r="F211">
        <v>130.51264465</v>
      </c>
      <c r="G211">
        <v>124.37019261</v>
      </c>
      <c r="H211">
        <v>118.55428295</v>
      </c>
      <c r="I211">
        <v>113.04583984999999</v>
      </c>
      <c r="J211">
        <v>107.82700131</v>
      </c>
      <c r="K211">
        <v>102.88103559</v>
      </c>
      <c r="L211">
        <v>98.192263670000003</v>
      </c>
      <c r="M211">
        <v>93.745987580000005</v>
      </c>
      <c r="N211">
        <v>89.528423900000007</v>
      </c>
    </row>
    <row r="212" spans="1:14" x14ac:dyDescent="0.25">
      <c r="A212" t="s">
        <v>3895</v>
      </c>
      <c r="B212" s="6">
        <v>44090</v>
      </c>
      <c r="C212">
        <v>0.6</v>
      </c>
      <c r="D212" s="6">
        <v>45551</v>
      </c>
      <c r="E212" s="6">
        <v>44090</v>
      </c>
      <c r="F212">
        <v>117.08385776</v>
      </c>
      <c r="G212">
        <v>112.51857800000001</v>
      </c>
      <c r="H212">
        <v>108.15429824</v>
      </c>
      <c r="I212">
        <v>103.98113166</v>
      </c>
      <c r="J212">
        <v>99.989730890000004</v>
      </c>
      <c r="K212">
        <v>96.171255619999997</v>
      </c>
      <c r="L212">
        <v>92.517342200000002</v>
      </c>
      <c r="M212">
        <v>89.020075410000004</v>
      </c>
      <c r="N212">
        <v>85.671961899999999</v>
      </c>
    </row>
    <row r="213" spans="1:14" x14ac:dyDescent="0.25">
      <c r="A213" t="s">
        <v>3896</v>
      </c>
      <c r="B213" s="6">
        <v>44102</v>
      </c>
      <c r="C213">
        <v>1.51</v>
      </c>
      <c r="D213" s="6">
        <v>48485</v>
      </c>
      <c r="E213" s="6">
        <v>44102</v>
      </c>
      <c r="F213">
        <v>157.69721066</v>
      </c>
      <c r="G213">
        <v>140.51644869</v>
      </c>
      <c r="H213">
        <v>125.34308358</v>
      </c>
      <c r="I213">
        <v>111.93242497</v>
      </c>
      <c r="J213">
        <v>100.07071633</v>
      </c>
      <c r="K213">
        <v>89.571089670000006</v>
      </c>
      <c r="L213">
        <v>80.270066490000005</v>
      </c>
      <c r="M213">
        <v>72.024529060000006</v>
      </c>
      <c r="N213">
        <v>64.709096630000005</v>
      </c>
    </row>
    <row r="214" spans="1:14" x14ac:dyDescent="0.25">
      <c r="A214" t="s">
        <v>3897</v>
      </c>
      <c r="B214" s="6">
        <v>44083</v>
      </c>
      <c r="C214">
        <v>0.98</v>
      </c>
      <c r="D214" s="6">
        <v>47004</v>
      </c>
      <c r="E214" s="6">
        <v>44083</v>
      </c>
      <c r="F214">
        <v>137.68068787000001</v>
      </c>
      <c r="G214">
        <v>127.26486502</v>
      </c>
      <c r="H214">
        <v>117.69638856</v>
      </c>
      <c r="I214">
        <v>108.90226828</v>
      </c>
      <c r="J214">
        <v>100.81614125999999</v>
      </c>
      <c r="K214">
        <v>93.377639400000007</v>
      </c>
      <c r="L214">
        <v>86.531820249999996</v>
      </c>
      <c r="M214">
        <v>80.228654550000002</v>
      </c>
      <c r="N214">
        <v>74.422564469999998</v>
      </c>
    </row>
    <row r="215" spans="1:14" x14ac:dyDescent="0.25">
      <c r="A215" t="s">
        <v>3898</v>
      </c>
      <c r="B215" s="6">
        <v>44042</v>
      </c>
      <c r="C215">
        <v>0.74</v>
      </c>
      <c r="D215" s="6">
        <v>45687</v>
      </c>
      <c r="E215" s="6">
        <v>44042</v>
      </c>
      <c r="F215">
        <v>119.26094849</v>
      </c>
      <c r="G215">
        <v>114.20512438999999</v>
      </c>
      <c r="H215">
        <v>109.38900765</v>
      </c>
      <c r="I215">
        <v>104.80005033</v>
      </c>
      <c r="J215">
        <v>100.42642429999999</v>
      </c>
      <c r="K215">
        <v>96.256976350000002</v>
      </c>
      <c r="L215">
        <v>92.28118619</v>
      </c>
      <c r="M215">
        <v>88.489127359999998</v>
      </c>
      <c r="N215">
        <v>84.871430759999996</v>
      </c>
    </row>
    <row r="216" spans="1:14" x14ac:dyDescent="0.25">
      <c r="A216" t="s">
        <v>3899</v>
      </c>
      <c r="B216" s="6">
        <v>44069</v>
      </c>
      <c r="C216">
        <v>1.57</v>
      </c>
      <c r="D216" s="6">
        <v>45895</v>
      </c>
      <c r="E216" s="6">
        <v>44069</v>
      </c>
      <c r="F216">
        <v>126.25399222999999</v>
      </c>
      <c r="G216">
        <v>120.31786031</v>
      </c>
      <c r="H216">
        <v>114.69413887</v>
      </c>
      <c r="I216">
        <v>109.36480722</v>
      </c>
      <c r="J216">
        <v>104.31297504</v>
      </c>
      <c r="K216">
        <v>99.522805700000006</v>
      </c>
      <c r="L216">
        <v>94.979445190000007</v>
      </c>
      <c r="M216">
        <v>90.668956249999994</v>
      </c>
      <c r="N216">
        <v>86.578257160000007</v>
      </c>
    </row>
    <row r="217" spans="1:14" x14ac:dyDescent="0.25">
      <c r="A217" t="s">
        <v>3900</v>
      </c>
      <c r="B217" s="6">
        <v>44071</v>
      </c>
      <c r="C217">
        <v>1.08</v>
      </c>
      <c r="D217" s="6">
        <v>45532</v>
      </c>
      <c r="E217" s="6">
        <v>44071</v>
      </c>
      <c r="F217">
        <v>118.90227228000001</v>
      </c>
      <c r="G217">
        <v>114.36357834</v>
      </c>
      <c r="H217">
        <v>110.02163453</v>
      </c>
      <c r="I217">
        <v>105.86690360999999</v>
      </c>
      <c r="J217">
        <v>101.89036099</v>
      </c>
      <c r="K217">
        <v>98.083464329999998</v>
      </c>
      <c r="L217">
        <v>94.438125229999997</v>
      </c>
      <c r="M217">
        <v>90.946682629999998</v>
      </c>
      <c r="N217">
        <v>87.601877999999999</v>
      </c>
    </row>
    <row r="218" spans="1:14" x14ac:dyDescent="0.25">
      <c r="A218" t="s">
        <v>3901</v>
      </c>
      <c r="B218" s="6">
        <v>44071</v>
      </c>
      <c r="C218">
        <v>1.1599999999999999</v>
      </c>
      <c r="D218" s="6">
        <v>45623</v>
      </c>
      <c r="E218" s="6">
        <v>44071</v>
      </c>
      <c r="F218">
        <v>120.46799993</v>
      </c>
      <c r="G218">
        <v>115.59288128</v>
      </c>
      <c r="H218">
        <v>110.94082657</v>
      </c>
      <c r="I218">
        <v>106.50039207</v>
      </c>
      <c r="J218">
        <v>102.26078982999999</v>
      </c>
      <c r="K218">
        <v>98.211845859999997</v>
      </c>
      <c r="L218">
        <v>94.34396126</v>
      </c>
      <c r="M218">
        <v>90.648076040000007</v>
      </c>
      <c r="N218">
        <v>87.115635560000001</v>
      </c>
    </row>
    <row r="219" spans="1:14" x14ac:dyDescent="0.25">
      <c r="A219" t="s">
        <v>3902</v>
      </c>
      <c r="B219" s="6">
        <v>44097</v>
      </c>
      <c r="C219">
        <v>2.17</v>
      </c>
      <c r="D219" s="6">
        <v>45922</v>
      </c>
      <c r="E219" s="6">
        <v>44097</v>
      </c>
      <c r="F219">
        <v>129.96092669999999</v>
      </c>
      <c r="G219">
        <v>123.83280406</v>
      </c>
      <c r="H219">
        <v>118.03066908</v>
      </c>
      <c r="I219">
        <v>112.53547225</v>
      </c>
      <c r="J219">
        <v>107.32937647999999</v>
      </c>
      <c r="K219">
        <v>102.39567353</v>
      </c>
      <c r="L219">
        <v>97.71870663</v>
      </c>
      <c r="M219">
        <v>93.283798860000005</v>
      </c>
      <c r="N219">
        <v>89.077186740000002</v>
      </c>
    </row>
    <row r="220" spans="1:14" x14ac:dyDescent="0.25">
      <c r="A220" t="s">
        <v>3903</v>
      </c>
      <c r="B220" s="6">
        <v>44098</v>
      </c>
      <c r="C220">
        <v>1.0900000000000001</v>
      </c>
      <c r="D220" s="6">
        <v>45924</v>
      </c>
      <c r="E220" s="6">
        <v>44098</v>
      </c>
      <c r="F220">
        <v>124.02876918</v>
      </c>
      <c r="G220">
        <v>118.04763884</v>
      </c>
      <c r="H220">
        <v>112.38727013</v>
      </c>
      <c r="I220">
        <v>107.02883207000001</v>
      </c>
      <c r="J220">
        <v>101.95469604</v>
      </c>
      <c r="K220">
        <v>97.148352740000007</v>
      </c>
      <c r="L220">
        <v>92.594335209999997</v>
      </c>
      <c r="M220">
        <v>88.278147680000004</v>
      </c>
      <c r="N220">
        <v>84.186199560000006</v>
      </c>
    </row>
    <row r="221" spans="1:14" x14ac:dyDescent="0.25">
      <c r="A221" t="s">
        <v>3904</v>
      </c>
      <c r="B221" s="6">
        <v>43944</v>
      </c>
      <c r="C221">
        <v>0.82</v>
      </c>
      <c r="D221" s="6">
        <v>45770</v>
      </c>
      <c r="E221" s="6">
        <v>43944</v>
      </c>
      <c r="F221">
        <v>121.75484928</v>
      </c>
      <c r="G221">
        <v>116.32027854</v>
      </c>
      <c r="H221">
        <v>111.15653858</v>
      </c>
      <c r="I221">
        <v>106.24871417</v>
      </c>
      <c r="J221">
        <v>101.58279326</v>
      </c>
      <c r="K221">
        <v>97.145607150000004</v>
      </c>
      <c r="L221">
        <v>92.924774909999996</v>
      </c>
      <c r="M221">
        <v>88.908651750000004</v>
      </c>
      <c r="N221">
        <v>85.086281220000004</v>
      </c>
    </row>
    <row r="222" spans="1:14" x14ac:dyDescent="0.25">
      <c r="A222" t="s">
        <v>3905</v>
      </c>
      <c r="B222" s="6">
        <v>43949</v>
      </c>
      <c r="C222">
        <v>0.88</v>
      </c>
      <c r="D222" s="6">
        <v>45397</v>
      </c>
      <c r="E222" s="6">
        <v>43949</v>
      </c>
      <c r="F222">
        <v>116.36531544</v>
      </c>
      <c r="G222">
        <v>112.313976</v>
      </c>
      <c r="H222">
        <v>108.42456946</v>
      </c>
      <c r="I222">
        <v>104.68973357</v>
      </c>
      <c r="J222">
        <v>101.10248423</v>
      </c>
      <c r="K222">
        <v>97.656193639999998</v>
      </c>
      <c r="L222">
        <v>94.344569910000004</v>
      </c>
      <c r="M222">
        <v>91.161638010000004</v>
      </c>
      <c r="N222">
        <v>88.101721830000002</v>
      </c>
    </row>
    <row r="223" spans="1:14" x14ac:dyDescent="0.25">
      <c r="A223" t="s">
        <v>3906</v>
      </c>
      <c r="B223" s="6">
        <v>43955</v>
      </c>
      <c r="C223">
        <v>0.94</v>
      </c>
      <c r="D223" s="6">
        <v>45782</v>
      </c>
      <c r="E223" s="6">
        <v>43955</v>
      </c>
      <c r="F223">
        <v>121.49266575</v>
      </c>
      <c r="G223">
        <v>116.05540204</v>
      </c>
      <c r="H223">
        <v>110.88998195000001</v>
      </c>
      <c r="I223">
        <v>105.98137964999999</v>
      </c>
      <c r="J223">
        <v>101.31548322</v>
      </c>
      <c r="K223">
        <v>96.879033789999994</v>
      </c>
      <c r="L223">
        <v>92.65956894</v>
      </c>
      <c r="M223">
        <v>88.645370369999995</v>
      </c>
      <c r="N223">
        <v>84.825415219999996</v>
      </c>
    </row>
    <row r="224" spans="1:14" x14ac:dyDescent="0.25">
      <c r="A224" t="s">
        <v>3907</v>
      </c>
      <c r="B224" s="6">
        <v>43972</v>
      </c>
      <c r="C224">
        <v>2.09</v>
      </c>
      <c r="D224" s="6">
        <v>49450</v>
      </c>
      <c r="E224" s="6">
        <v>43972</v>
      </c>
      <c r="F224">
        <v>178.78033952999999</v>
      </c>
      <c r="G224">
        <v>156.03324884</v>
      </c>
      <c r="H224">
        <v>136.42785558</v>
      </c>
      <c r="I224">
        <v>119.51215014</v>
      </c>
      <c r="J224">
        <v>104.90129227</v>
      </c>
      <c r="K224">
        <v>92.267335099999997</v>
      </c>
      <c r="L224">
        <v>81.330564789999997</v>
      </c>
      <c r="M224">
        <v>71.852195170000002</v>
      </c>
      <c r="N224">
        <v>63.628199530000003</v>
      </c>
    </row>
    <row r="225" spans="1:14" x14ac:dyDescent="0.25">
      <c r="A225" t="s">
        <v>3908</v>
      </c>
      <c r="B225" s="6">
        <v>43972</v>
      </c>
      <c r="C225">
        <v>2.1800000000000002</v>
      </c>
      <c r="D225" s="6">
        <v>50181</v>
      </c>
      <c r="E225" s="6">
        <v>43972</v>
      </c>
      <c r="F225">
        <v>190.00267188000001</v>
      </c>
      <c r="G225">
        <v>163.07049205999999</v>
      </c>
      <c r="H225">
        <v>140.29217729999999</v>
      </c>
      <c r="I225">
        <v>121.00169158999999</v>
      </c>
      <c r="J225">
        <v>104.64297492999999</v>
      </c>
      <c r="K225">
        <v>90.751308039999998</v>
      </c>
      <c r="L225">
        <v>78.937911889999995</v>
      </c>
      <c r="M225">
        <v>68.877207319999997</v>
      </c>
      <c r="N225">
        <v>60.296264749999999</v>
      </c>
    </row>
    <row r="226" spans="1:14" x14ac:dyDescent="0.25">
      <c r="A226" t="s">
        <v>3909</v>
      </c>
      <c r="B226" s="6">
        <v>43978</v>
      </c>
      <c r="C226">
        <v>0.92</v>
      </c>
      <c r="D226" s="6">
        <v>45804</v>
      </c>
      <c r="E226" s="6">
        <v>43978</v>
      </c>
      <c r="F226">
        <v>121.66120773999999</v>
      </c>
      <c r="G226">
        <v>116.1470467</v>
      </c>
      <c r="H226">
        <v>110.91163489</v>
      </c>
      <c r="I226">
        <v>105.93938876</v>
      </c>
      <c r="J226">
        <v>101.21568485</v>
      </c>
      <c r="K226">
        <v>96.726794870000006</v>
      </c>
      <c r="L226">
        <v>92.459825429999995</v>
      </c>
      <c r="M226">
        <v>88.402662370000002</v>
      </c>
      <c r="N226">
        <v>84.543919040000006</v>
      </c>
    </row>
    <row r="227" spans="1:14" x14ac:dyDescent="0.25">
      <c r="A227" t="s">
        <v>3910</v>
      </c>
      <c r="B227" s="6">
        <v>43934</v>
      </c>
      <c r="C227">
        <v>0.82</v>
      </c>
      <c r="D227" s="6">
        <v>45029</v>
      </c>
      <c r="E227" s="6">
        <v>43934</v>
      </c>
      <c r="F227">
        <v>111.55850757</v>
      </c>
      <c r="G227">
        <v>108.75166597</v>
      </c>
      <c r="H227">
        <v>106.02982457</v>
      </c>
      <c r="I227">
        <v>103.38989101999999</v>
      </c>
      <c r="J227">
        <v>100.82890655</v>
      </c>
      <c r="K227">
        <v>98.344039199999997</v>
      </c>
      <c r="L227">
        <v>95.932577480000006</v>
      </c>
      <c r="M227">
        <v>93.591924349999999</v>
      </c>
      <c r="N227">
        <v>91.31959157</v>
      </c>
    </row>
    <row r="228" spans="1:14" x14ac:dyDescent="0.25">
      <c r="A228" t="s">
        <v>3911</v>
      </c>
      <c r="B228" s="6">
        <v>43936</v>
      </c>
      <c r="C228">
        <v>1.37</v>
      </c>
      <c r="D228" s="6">
        <v>46492</v>
      </c>
      <c r="E228" s="6">
        <v>43936</v>
      </c>
      <c r="F228">
        <v>132.98641606999999</v>
      </c>
      <c r="G228">
        <v>124.72343779000001</v>
      </c>
      <c r="H228">
        <v>117.02276534000001</v>
      </c>
      <c r="I228">
        <v>109.84329627</v>
      </c>
      <c r="J228">
        <v>103.14713698</v>
      </c>
      <c r="K228">
        <v>96.899336079999998</v>
      </c>
      <c r="L228">
        <v>91.067641309999999</v>
      </c>
      <c r="M228">
        <v>85.622277740000001</v>
      </c>
      <c r="N228">
        <v>80.535745340000005</v>
      </c>
    </row>
    <row r="229" spans="1:14" x14ac:dyDescent="0.25">
      <c r="A229" t="s">
        <v>3912</v>
      </c>
      <c r="B229" s="6">
        <v>43936</v>
      </c>
      <c r="C229">
        <v>1.37</v>
      </c>
      <c r="D229" s="6">
        <v>46492</v>
      </c>
      <c r="E229" s="6">
        <v>43936</v>
      </c>
      <c r="F229">
        <v>132.98641606999999</v>
      </c>
      <c r="G229">
        <v>124.72343779000001</v>
      </c>
      <c r="H229">
        <v>117.02276534000001</v>
      </c>
      <c r="I229">
        <v>109.84329627</v>
      </c>
      <c r="J229">
        <v>103.14713698</v>
      </c>
      <c r="K229">
        <v>96.899336079999998</v>
      </c>
      <c r="L229">
        <v>91.067641309999999</v>
      </c>
      <c r="M229">
        <v>85.622277740000001</v>
      </c>
      <c r="N229">
        <v>80.535745340000005</v>
      </c>
    </row>
    <row r="230" spans="1:14" x14ac:dyDescent="0.25">
      <c r="A230" t="s">
        <v>3913</v>
      </c>
      <c r="B230" s="6">
        <v>43938</v>
      </c>
      <c r="C230">
        <v>0.86</v>
      </c>
      <c r="D230" s="6">
        <v>45399</v>
      </c>
      <c r="E230" s="6">
        <v>43938</v>
      </c>
      <c r="F230">
        <v>116.31395139999999</v>
      </c>
      <c r="G230">
        <v>112.25704765</v>
      </c>
      <c r="H230">
        <v>108.36251378</v>
      </c>
      <c r="I230">
        <v>104.62295747</v>
      </c>
      <c r="J230">
        <v>101.03136669</v>
      </c>
      <c r="K230">
        <v>97.581087719999999</v>
      </c>
      <c r="L230">
        <v>94.265804599999996</v>
      </c>
      <c r="M230">
        <v>91.079519930000004</v>
      </c>
      <c r="N230">
        <v>88.016536799999997</v>
      </c>
    </row>
    <row r="231" spans="1:14" x14ac:dyDescent="0.25">
      <c r="A231" t="s">
        <v>3914</v>
      </c>
      <c r="B231" s="6">
        <v>43938</v>
      </c>
      <c r="C231">
        <v>0.74</v>
      </c>
      <c r="D231" s="6">
        <v>45033</v>
      </c>
      <c r="E231" s="6">
        <v>43938</v>
      </c>
      <c r="F231">
        <v>111.39266938</v>
      </c>
      <c r="G231">
        <v>108.57556004</v>
      </c>
      <c r="H231">
        <v>105.84405402</v>
      </c>
      <c r="I231">
        <v>103.19502452</v>
      </c>
      <c r="J231">
        <v>100.62548049</v>
      </c>
      <c r="K231">
        <v>98.132559740000005</v>
      </c>
      <c r="L231">
        <v>95.713522389999994</v>
      </c>
      <c r="M231">
        <v>93.36574478</v>
      </c>
      <c r="N231">
        <v>91.086713680000003</v>
      </c>
    </row>
    <row r="232" spans="1:14" x14ac:dyDescent="0.25">
      <c r="A232" t="s">
        <v>3915</v>
      </c>
      <c r="B232" s="6">
        <v>43938</v>
      </c>
      <c r="C232">
        <v>0.74</v>
      </c>
      <c r="D232" s="6">
        <v>45033</v>
      </c>
      <c r="E232" s="6">
        <v>43938</v>
      </c>
      <c r="F232">
        <v>111.39266938</v>
      </c>
      <c r="G232">
        <v>108.57556004</v>
      </c>
      <c r="H232">
        <v>105.84405402</v>
      </c>
      <c r="I232">
        <v>103.19502452</v>
      </c>
      <c r="J232">
        <v>100.62548049</v>
      </c>
      <c r="K232">
        <v>98.132559740000005</v>
      </c>
      <c r="L232">
        <v>95.713522389999994</v>
      </c>
      <c r="M232">
        <v>93.36574478</v>
      </c>
      <c r="N232">
        <v>91.086713680000003</v>
      </c>
    </row>
    <row r="233" spans="1:14" x14ac:dyDescent="0.25">
      <c r="A233" t="s">
        <v>3916</v>
      </c>
      <c r="B233" s="6">
        <v>43923</v>
      </c>
      <c r="C233">
        <v>1.1100000000000001</v>
      </c>
      <c r="D233" s="6">
        <v>45749</v>
      </c>
      <c r="E233" s="6">
        <v>43923</v>
      </c>
      <c r="F233">
        <v>121.86206206999999</v>
      </c>
      <c r="G233">
        <v>116.52940092</v>
      </c>
      <c r="H233">
        <v>111.45870017</v>
      </c>
      <c r="I233">
        <v>106.63573303</v>
      </c>
      <c r="J233">
        <v>102.04712112999999</v>
      </c>
      <c r="K233">
        <v>97.680279249999998</v>
      </c>
      <c r="L233">
        <v>93.523363939999996</v>
      </c>
      <c r="M233">
        <v>89.565225850000004</v>
      </c>
      <c r="N233">
        <v>85.795365250000003</v>
      </c>
    </row>
    <row r="234" spans="1:14" x14ac:dyDescent="0.25">
      <c r="A234" t="s">
        <v>3917</v>
      </c>
      <c r="B234" s="6">
        <v>43923</v>
      </c>
      <c r="C234">
        <v>0.71</v>
      </c>
      <c r="D234" s="6">
        <v>45384</v>
      </c>
      <c r="E234" s="6">
        <v>43923</v>
      </c>
      <c r="F234">
        <v>116.30622486999999</v>
      </c>
      <c r="G234">
        <v>112.27868577</v>
      </c>
      <c r="H234">
        <v>108.41129401000001</v>
      </c>
      <c r="I234">
        <v>104.69681342</v>
      </c>
      <c r="J234">
        <v>101.12837655</v>
      </c>
      <c r="K234">
        <v>97.699463679999994</v>
      </c>
      <c r="L234">
        <v>94.403883050000005</v>
      </c>
      <c r="M234">
        <v>91.235752399999996</v>
      </c>
      <c r="N234">
        <v>88.189481709999995</v>
      </c>
    </row>
    <row r="235" spans="1:14" x14ac:dyDescent="0.25">
      <c r="A235" t="s">
        <v>3918</v>
      </c>
      <c r="B235" s="6">
        <v>43928</v>
      </c>
      <c r="C235">
        <v>0.8</v>
      </c>
      <c r="D235" s="6">
        <v>44658</v>
      </c>
      <c r="E235" s="6">
        <v>43928</v>
      </c>
      <c r="F235">
        <v>106.84829675</v>
      </c>
      <c r="G235">
        <v>105.2224684</v>
      </c>
      <c r="H235">
        <v>103.62987090999999</v>
      </c>
      <c r="I235">
        <v>102.06956661</v>
      </c>
      <c r="J235">
        <v>100.54065261</v>
      </c>
      <c r="K235">
        <v>99.04225916</v>
      </c>
      <c r="L235">
        <v>97.573548149999993</v>
      </c>
      <c r="M235">
        <v>96.133711689999998</v>
      </c>
      <c r="N235">
        <v>94.721970679999998</v>
      </c>
    </row>
    <row r="236" spans="1:14" x14ac:dyDescent="0.25">
      <c r="A236" t="s">
        <v>3919</v>
      </c>
      <c r="B236" s="6">
        <v>43928</v>
      </c>
      <c r="C236">
        <v>1.06</v>
      </c>
      <c r="D236" s="6">
        <v>45390</v>
      </c>
      <c r="E236" s="6">
        <v>43928</v>
      </c>
      <c r="F236">
        <v>116.96219295</v>
      </c>
      <c r="G236">
        <v>112.92263622</v>
      </c>
      <c r="H236">
        <v>109.04371387</v>
      </c>
      <c r="I236">
        <v>105.31815987</v>
      </c>
      <c r="J236">
        <v>101.73907916</v>
      </c>
      <c r="K236">
        <v>98.299926439999993</v>
      </c>
      <c r="L236">
        <v>94.994486249999994</v>
      </c>
      <c r="M236">
        <v>91.816854370000001</v>
      </c>
      <c r="N236">
        <v>88.761420380000004</v>
      </c>
    </row>
    <row r="237" spans="1:14" x14ac:dyDescent="0.25">
      <c r="A237" t="s">
        <v>3920</v>
      </c>
      <c r="B237" s="6">
        <v>43930</v>
      </c>
      <c r="C237">
        <v>0.57999999999999996</v>
      </c>
      <c r="D237" s="6">
        <v>44659</v>
      </c>
      <c r="E237" s="6">
        <v>43930</v>
      </c>
      <c r="F237">
        <v>106.79710414</v>
      </c>
      <c r="G237">
        <v>105.16387134999999</v>
      </c>
      <c r="H237">
        <v>103.56413573</v>
      </c>
      <c r="I237">
        <v>101.99694805999999</v>
      </c>
      <c r="J237">
        <v>100.46139456</v>
      </c>
      <c r="K237">
        <v>98.956595239999999</v>
      </c>
      <c r="L237">
        <v>97.481702339999998</v>
      </c>
      <c r="M237">
        <v>96.035898799999998</v>
      </c>
      <c r="N237">
        <v>94.618396919999995</v>
      </c>
    </row>
    <row r="238" spans="1:14" x14ac:dyDescent="0.25">
      <c r="A238" t="s">
        <v>3921</v>
      </c>
      <c r="B238" s="6">
        <v>43934</v>
      </c>
      <c r="C238">
        <v>0.89</v>
      </c>
      <c r="D238" s="6">
        <v>45758</v>
      </c>
      <c r="E238" s="6">
        <v>43934</v>
      </c>
      <c r="F238">
        <v>121.94895169</v>
      </c>
      <c r="G238">
        <v>116.55095815999999</v>
      </c>
      <c r="H238">
        <v>111.42025214</v>
      </c>
      <c r="I238">
        <v>106.54220699</v>
      </c>
      <c r="J238">
        <v>101.90307554</v>
      </c>
      <c r="K238">
        <v>97.489932240000002</v>
      </c>
      <c r="L238">
        <v>93.290619460000002</v>
      </c>
      <c r="M238">
        <v>89.293697649999999</v>
      </c>
      <c r="N238">
        <v>85.488398970000006</v>
      </c>
    </row>
    <row r="239" spans="1:14" x14ac:dyDescent="0.25">
      <c r="A239" t="s">
        <v>3922</v>
      </c>
      <c r="B239" s="6">
        <v>43920</v>
      </c>
      <c r="C239">
        <v>1.0900000000000001</v>
      </c>
      <c r="D239" s="6">
        <v>45744</v>
      </c>
      <c r="E239" s="6">
        <v>43920</v>
      </c>
      <c r="F239">
        <v>121.69778601</v>
      </c>
      <c r="G239">
        <v>116.38588123</v>
      </c>
      <c r="H239">
        <v>111.33423003999999</v>
      </c>
      <c r="I239">
        <v>106.52873757</v>
      </c>
      <c r="J239">
        <v>101.95614695</v>
      </c>
      <c r="K239">
        <v>97.603984879999999</v>
      </c>
      <c r="L239">
        <v>93.460511100000005</v>
      </c>
      <c r="M239">
        <v>89.514671320000005</v>
      </c>
      <c r="N239">
        <v>85.756053570000006</v>
      </c>
    </row>
    <row r="240" spans="1:14" x14ac:dyDescent="0.25">
      <c r="A240" t="s">
        <v>3923</v>
      </c>
      <c r="B240" s="6">
        <v>43921</v>
      </c>
      <c r="C240">
        <v>0.64</v>
      </c>
      <c r="D240" s="6">
        <v>45016</v>
      </c>
      <c r="E240" s="6">
        <v>43921</v>
      </c>
      <c r="F240">
        <v>111.43185029999999</v>
      </c>
      <c r="G240">
        <v>108.65617682</v>
      </c>
      <c r="H240">
        <v>105.96391312999999</v>
      </c>
      <c r="I240">
        <v>103.35205596</v>
      </c>
      <c r="J240">
        <v>100.81773008</v>
      </c>
      <c r="K240">
        <v>98.358181869999996</v>
      </c>
      <c r="L240">
        <v>95.970773309999998</v>
      </c>
      <c r="M240">
        <v>93.652976330000001</v>
      </c>
      <c r="N240">
        <v>91.402367470000002</v>
      </c>
    </row>
    <row r="241" spans="1:14" x14ac:dyDescent="0.25">
      <c r="A241" t="s">
        <v>3924</v>
      </c>
      <c r="B241" s="6">
        <v>43921</v>
      </c>
      <c r="C241">
        <v>0.64</v>
      </c>
      <c r="D241" s="6">
        <v>45016</v>
      </c>
      <c r="E241" s="6">
        <v>43921</v>
      </c>
      <c r="F241">
        <v>111.43185029999999</v>
      </c>
      <c r="G241">
        <v>108.65617682</v>
      </c>
      <c r="H241">
        <v>105.96391312999999</v>
      </c>
      <c r="I241">
        <v>103.35205596</v>
      </c>
      <c r="J241">
        <v>100.81773008</v>
      </c>
      <c r="K241">
        <v>98.358181869999996</v>
      </c>
      <c r="L241">
        <v>95.970773309999998</v>
      </c>
      <c r="M241">
        <v>93.652976330000001</v>
      </c>
      <c r="N241">
        <v>91.402367470000002</v>
      </c>
    </row>
    <row r="242" spans="1:14" x14ac:dyDescent="0.25">
      <c r="A242" t="s">
        <v>3925</v>
      </c>
      <c r="B242" s="6">
        <v>43923</v>
      </c>
      <c r="C242">
        <v>1</v>
      </c>
      <c r="D242" s="6">
        <v>45749</v>
      </c>
      <c r="E242" s="6">
        <v>43923</v>
      </c>
      <c r="F242">
        <v>121.31719235</v>
      </c>
      <c r="G242">
        <v>115.99735215</v>
      </c>
      <c r="H242">
        <v>110.93901538999999</v>
      </c>
      <c r="I242">
        <v>106.12797547</v>
      </c>
      <c r="J242">
        <v>101.55087319</v>
      </c>
      <c r="K242">
        <v>97.195141489999997</v>
      </c>
      <c r="L242">
        <v>93.048954190000003</v>
      </c>
      <c r="M242">
        <v>89.101178289999993</v>
      </c>
      <c r="N242">
        <v>85.341329619999996</v>
      </c>
    </row>
    <row r="243" spans="1:14" x14ac:dyDescent="0.25">
      <c r="A243" t="s">
        <v>3926</v>
      </c>
      <c r="B243" s="6">
        <v>43923</v>
      </c>
      <c r="C243">
        <v>0.8</v>
      </c>
      <c r="D243" s="6">
        <v>45019</v>
      </c>
      <c r="E243" s="6">
        <v>43923</v>
      </c>
      <c r="F243">
        <v>111.37875138</v>
      </c>
      <c r="G243">
        <v>108.60555349000001</v>
      </c>
      <c r="H243">
        <v>105.91567449999999</v>
      </c>
      <c r="I243">
        <v>103.3061131</v>
      </c>
      <c r="J243">
        <v>100.77399599</v>
      </c>
      <c r="K243">
        <v>98.316571499999995</v>
      </c>
      <c r="L243">
        <v>95.931203539999998</v>
      </c>
      <c r="M243">
        <v>93.615365960000005</v>
      </c>
      <c r="N243">
        <v>91.366637209999993</v>
      </c>
    </row>
    <row r="244" spans="1:14" x14ac:dyDescent="0.25">
      <c r="A244" t="s">
        <v>3927</v>
      </c>
      <c r="B244" s="6">
        <v>43923</v>
      </c>
      <c r="C244">
        <v>0.84</v>
      </c>
      <c r="D244" s="6">
        <v>45749</v>
      </c>
      <c r="E244" s="6">
        <v>43923</v>
      </c>
      <c r="F244">
        <v>121.58093418</v>
      </c>
      <c r="G244">
        <v>116.22253016000001</v>
      </c>
      <c r="H244">
        <v>111.12833845999999</v>
      </c>
      <c r="I244">
        <v>106.2839658</v>
      </c>
      <c r="J244">
        <v>101.67587983999999</v>
      </c>
      <c r="K244">
        <v>97.291352880000005</v>
      </c>
      <c r="L244">
        <v>93.118409600000007</v>
      </c>
      <c r="M244">
        <v>89.145778519999993</v>
      </c>
      <c r="N244">
        <v>85.362846809999994</v>
      </c>
    </row>
    <row r="245" spans="1:14" x14ac:dyDescent="0.25">
      <c r="A245" t="s">
        <v>3928</v>
      </c>
      <c r="B245" s="6">
        <v>43917</v>
      </c>
      <c r="C245">
        <v>0.72</v>
      </c>
      <c r="D245" s="6">
        <v>45012</v>
      </c>
      <c r="E245" s="6">
        <v>43917</v>
      </c>
      <c r="F245">
        <v>111.5934804</v>
      </c>
      <c r="G245">
        <v>108.82814566</v>
      </c>
      <c r="H245">
        <v>106.14553918999999</v>
      </c>
      <c r="I245">
        <v>103.54269558</v>
      </c>
      <c r="J245">
        <v>101.01677521000001</v>
      </c>
      <c r="K245">
        <v>98.565058019999995</v>
      </c>
      <c r="L245">
        <v>96.184937619999999</v>
      </c>
      <c r="M245">
        <v>93.873915749999995</v>
      </c>
      <c r="N245">
        <v>91.629597020000006</v>
      </c>
    </row>
    <row r="246" spans="1:14" x14ac:dyDescent="0.25">
      <c r="A246" t="s">
        <v>3929</v>
      </c>
      <c r="B246" s="6">
        <v>43917</v>
      </c>
      <c r="C246">
        <v>1.48</v>
      </c>
      <c r="D246" s="6">
        <v>46839</v>
      </c>
      <c r="E246" s="6">
        <v>43917</v>
      </c>
      <c r="F246">
        <v>140.14931763999999</v>
      </c>
      <c r="G246">
        <v>130.25965131000001</v>
      </c>
      <c r="H246">
        <v>121.13008859</v>
      </c>
      <c r="I246">
        <v>112.69839073</v>
      </c>
      <c r="J246">
        <v>104.90771574999999</v>
      </c>
      <c r="K246">
        <v>97.706124619999997</v>
      </c>
      <c r="L246">
        <v>91.046134940000002</v>
      </c>
      <c r="M246">
        <v>84.884317449999998</v>
      </c>
      <c r="N246">
        <v>79.180930939999996</v>
      </c>
    </row>
    <row r="247" spans="1:14" x14ac:dyDescent="0.25">
      <c r="A247" t="s">
        <v>3930</v>
      </c>
      <c r="B247" s="6">
        <v>43917</v>
      </c>
      <c r="C247">
        <v>1.01</v>
      </c>
      <c r="D247" s="6">
        <v>45378</v>
      </c>
      <c r="E247" s="6">
        <v>43917</v>
      </c>
      <c r="F247">
        <v>116.61525256</v>
      </c>
      <c r="G247">
        <v>112.62115624</v>
      </c>
      <c r="H247">
        <v>108.78466247999999</v>
      </c>
      <c r="I247">
        <v>105.09870243</v>
      </c>
      <c r="J247">
        <v>101.55656455</v>
      </c>
      <c r="K247">
        <v>98.15187444</v>
      </c>
      <c r="L247">
        <v>94.878575909999995</v>
      </c>
      <c r="M247">
        <v>91.730913189999995</v>
      </c>
      <c r="N247">
        <v>88.703414300000006</v>
      </c>
    </row>
    <row r="248" spans="1:14" x14ac:dyDescent="0.25">
      <c r="A248" t="s">
        <v>3931</v>
      </c>
      <c r="B248" s="6">
        <v>44007</v>
      </c>
      <c r="C248">
        <v>0.93</v>
      </c>
      <c r="D248" s="6">
        <v>45103</v>
      </c>
      <c r="E248" s="6">
        <v>44007</v>
      </c>
      <c r="F248">
        <v>112.80651417</v>
      </c>
      <c r="G248">
        <v>109.75145092</v>
      </c>
      <c r="H248">
        <v>106.79472896999999</v>
      </c>
      <c r="I248">
        <v>103.93250429</v>
      </c>
      <c r="J248">
        <v>101.16111463999999</v>
      </c>
      <c r="K248">
        <v>98.477069299999997</v>
      </c>
      <c r="L248">
        <v>95.877039449999998</v>
      </c>
      <c r="M248">
        <v>93.357849189999996</v>
      </c>
      <c r="N248">
        <v>90.916467159999996</v>
      </c>
    </row>
    <row r="249" spans="1:14" x14ac:dyDescent="0.25">
      <c r="A249" t="s">
        <v>3932</v>
      </c>
      <c r="B249" s="6">
        <v>43917</v>
      </c>
      <c r="C249">
        <v>0.99</v>
      </c>
      <c r="D249" s="6">
        <v>45743</v>
      </c>
      <c r="E249" s="6">
        <v>43917</v>
      </c>
      <c r="F249">
        <v>122.24670967</v>
      </c>
      <c r="G249">
        <v>116.89309813</v>
      </c>
      <c r="H249">
        <v>111.80234403999999</v>
      </c>
      <c r="I249">
        <v>106.96018341</v>
      </c>
      <c r="J249">
        <v>102.35320204</v>
      </c>
      <c r="K249">
        <v>97.968780240000001</v>
      </c>
      <c r="L249">
        <v>93.795041449999999</v>
      </c>
      <c r="M249">
        <v>89.820804440000003</v>
      </c>
      <c r="N249">
        <v>86.035538880000004</v>
      </c>
    </row>
    <row r="250" spans="1:14" x14ac:dyDescent="0.25">
      <c r="A250" t="s">
        <v>3933</v>
      </c>
      <c r="B250" s="6">
        <v>43920</v>
      </c>
      <c r="C250">
        <v>0.8</v>
      </c>
      <c r="D250" s="6">
        <v>44650</v>
      </c>
      <c r="E250" s="6">
        <v>43920</v>
      </c>
      <c r="F250">
        <v>106.74722576000001</v>
      </c>
      <c r="G250">
        <v>105.14611241</v>
      </c>
      <c r="H250">
        <v>103.5774186</v>
      </c>
      <c r="I250">
        <v>102.04024302000001</v>
      </c>
      <c r="J250">
        <v>100.53371721000001</v>
      </c>
      <c r="K250">
        <v>99.057004019999994</v>
      </c>
      <c r="L250">
        <v>97.609296220000004</v>
      </c>
      <c r="M250">
        <v>96.189815170000003</v>
      </c>
      <c r="N250">
        <v>94.797809569999998</v>
      </c>
    </row>
    <row r="251" spans="1:14" x14ac:dyDescent="0.25">
      <c r="A251" t="s">
        <v>3934</v>
      </c>
      <c r="B251" s="6">
        <v>43908</v>
      </c>
      <c r="C251">
        <v>1.35</v>
      </c>
      <c r="D251" s="6">
        <v>45369</v>
      </c>
      <c r="E251" s="6">
        <v>43908</v>
      </c>
      <c r="F251">
        <v>117.77182263</v>
      </c>
      <c r="G251">
        <v>113.78580966</v>
      </c>
      <c r="H251">
        <v>109.95577206</v>
      </c>
      <c r="I251">
        <v>106.27476819</v>
      </c>
      <c r="J251">
        <v>102.73620452</v>
      </c>
      <c r="K251">
        <v>99.333816100000007</v>
      </c>
      <c r="L251">
        <v>96.061648300000002</v>
      </c>
      <c r="M251">
        <v>92.914039610000003</v>
      </c>
      <c r="N251">
        <v>89.885605530000007</v>
      </c>
    </row>
    <row r="252" spans="1:14" x14ac:dyDescent="0.25">
      <c r="A252" t="s">
        <v>3935</v>
      </c>
      <c r="B252" s="6">
        <v>43908</v>
      </c>
      <c r="C252">
        <v>0.84</v>
      </c>
      <c r="D252" s="6">
        <v>44273</v>
      </c>
      <c r="E252" s="6">
        <v>43908</v>
      </c>
      <c r="F252">
        <v>102.13375990999999</v>
      </c>
      <c r="G252">
        <v>101.6496717</v>
      </c>
      <c r="H252">
        <v>101.17016744999999</v>
      </c>
      <c r="I252">
        <v>100.69518216</v>
      </c>
      <c r="J252">
        <v>100.22465208</v>
      </c>
      <c r="K252">
        <v>99.758514640000001</v>
      </c>
      <c r="L252">
        <v>99.296708440000003</v>
      </c>
      <c r="M252">
        <v>98.839173239999994</v>
      </c>
      <c r="N252">
        <v>98.385849879999995</v>
      </c>
    </row>
    <row r="253" spans="1:14" x14ac:dyDescent="0.25">
      <c r="A253" t="s">
        <v>3936</v>
      </c>
      <c r="B253" s="6">
        <v>43908</v>
      </c>
      <c r="C253">
        <v>1.56</v>
      </c>
      <c r="D253" s="6">
        <v>45734</v>
      </c>
      <c r="E253" s="6">
        <v>43908</v>
      </c>
      <c r="F253">
        <v>123.87331465</v>
      </c>
      <c r="G253">
        <v>118.54434719</v>
      </c>
      <c r="H253">
        <v>113.4742236</v>
      </c>
      <c r="I253">
        <v>108.64902856</v>
      </c>
      <c r="J253">
        <v>104.05566817</v>
      </c>
      <c r="K253">
        <v>99.681816990000002</v>
      </c>
      <c r="L253">
        <v>95.515868810000001</v>
      </c>
      <c r="M253">
        <v>91.546890910000002</v>
      </c>
      <c r="N253">
        <v>87.764581359999994</v>
      </c>
    </row>
    <row r="254" spans="1:14" x14ac:dyDescent="0.25">
      <c r="A254" t="s">
        <v>3937</v>
      </c>
      <c r="B254" s="6">
        <v>43913</v>
      </c>
      <c r="C254">
        <v>1.37</v>
      </c>
      <c r="D254" s="6">
        <v>45008</v>
      </c>
      <c r="E254" s="6">
        <v>43913</v>
      </c>
      <c r="F254">
        <v>112.74048496</v>
      </c>
      <c r="G254">
        <v>109.98354746</v>
      </c>
      <c r="H254">
        <v>107.30840854</v>
      </c>
      <c r="I254">
        <v>104.71215814999999</v>
      </c>
      <c r="J254">
        <v>102.19200866</v>
      </c>
      <c r="K254">
        <v>99.745288840000001</v>
      </c>
      <c r="L254">
        <v>97.369438189999997</v>
      </c>
      <c r="M254">
        <v>95.062001620000004</v>
      </c>
      <c r="N254">
        <v>92.820624379999998</v>
      </c>
    </row>
    <row r="255" spans="1:14" x14ac:dyDescent="0.25">
      <c r="A255" t="s">
        <v>3938</v>
      </c>
      <c r="B255" s="6">
        <v>43915</v>
      </c>
      <c r="C255">
        <v>1.76</v>
      </c>
      <c r="D255" s="6">
        <v>45741</v>
      </c>
      <c r="E255" s="6">
        <v>43915</v>
      </c>
      <c r="F255">
        <v>124.96026974999999</v>
      </c>
      <c r="G255">
        <v>119.58206541</v>
      </c>
      <c r="H255">
        <v>114.46586356</v>
      </c>
      <c r="I255">
        <v>109.59752767000001</v>
      </c>
      <c r="J255">
        <v>104.96375909</v>
      </c>
      <c r="K255">
        <v>100.5520429</v>
      </c>
      <c r="L255">
        <v>96.350597370000003</v>
      </c>
      <c r="M255">
        <v>92.348327179999998</v>
      </c>
      <c r="N255">
        <v>88.534779689999993</v>
      </c>
    </row>
    <row r="256" spans="1:14" x14ac:dyDescent="0.25">
      <c r="A256" t="s">
        <v>3939</v>
      </c>
      <c r="B256" s="6">
        <v>43917</v>
      </c>
      <c r="C256">
        <v>0.9</v>
      </c>
      <c r="D256" s="6">
        <v>45012</v>
      </c>
      <c r="E256" s="6">
        <v>43917</v>
      </c>
      <c r="F256">
        <v>111.55544029000001</v>
      </c>
      <c r="G256">
        <v>108.80167322</v>
      </c>
      <c r="H256">
        <v>106.13006978</v>
      </c>
      <c r="I256">
        <v>103.53769250000001</v>
      </c>
      <c r="J256">
        <v>101.02172806999999</v>
      </c>
      <c r="K256">
        <v>98.579481250000001</v>
      </c>
      <c r="L256">
        <v>96.208369070000003</v>
      </c>
      <c r="M256">
        <v>93.905915390000004</v>
      </c>
      <c r="N256">
        <v>91.669745770000006</v>
      </c>
    </row>
    <row r="257" spans="1:14" x14ac:dyDescent="0.25">
      <c r="A257" t="s">
        <v>3940</v>
      </c>
      <c r="B257" s="6">
        <v>43902</v>
      </c>
      <c r="C257">
        <v>1.23</v>
      </c>
      <c r="D257" s="6">
        <v>45728</v>
      </c>
      <c r="E257" s="6">
        <v>43902</v>
      </c>
      <c r="F257">
        <v>122.17417758000001</v>
      </c>
      <c r="G257">
        <v>116.90507264</v>
      </c>
      <c r="H257">
        <v>111.89149380000001</v>
      </c>
      <c r="I257">
        <v>107.11974115</v>
      </c>
      <c r="J257">
        <v>102.57692077999999</v>
      </c>
      <c r="K257">
        <v>98.250893009999999</v>
      </c>
      <c r="L257">
        <v>94.130224319999996</v>
      </c>
      <c r="M257">
        <v>90.204142509999997</v>
      </c>
      <c r="N257">
        <v>86.462495020000006</v>
      </c>
    </row>
    <row r="258" spans="1:14" x14ac:dyDescent="0.25">
      <c r="A258" t="s">
        <v>3941</v>
      </c>
      <c r="B258" s="6">
        <v>43907</v>
      </c>
      <c r="C258">
        <v>1.06</v>
      </c>
      <c r="D258" s="6">
        <v>44697</v>
      </c>
      <c r="E258" s="6">
        <v>43907</v>
      </c>
      <c r="F258">
        <v>107.76255161</v>
      </c>
      <c r="G258">
        <v>106.01353659999999</v>
      </c>
      <c r="H258">
        <v>104.30185577</v>
      </c>
      <c r="I258">
        <v>102.62638428</v>
      </c>
      <c r="J258">
        <v>100.98604247</v>
      </c>
      <c r="K258">
        <v>99.379793590000006</v>
      </c>
      <c r="L258">
        <v>97.806641679999998</v>
      </c>
      <c r="M258">
        <v>96.265629450000006</v>
      </c>
      <c r="N258">
        <v>94.755836459999998</v>
      </c>
    </row>
    <row r="259" spans="1:14" x14ac:dyDescent="0.25">
      <c r="A259" t="s">
        <v>3942</v>
      </c>
      <c r="B259" s="6">
        <v>43902</v>
      </c>
      <c r="C259">
        <v>1.3</v>
      </c>
      <c r="D259" s="6">
        <v>45728</v>
      </c>
      <c r="E259" s="6">
        <v>43902</v>
      </c>
      <c r="F259">
        <v>122.51616084</v>
      </c>
      <c r="G259">
        <v>117.23910981</v>
      </c>
      <c r="H259">
        <v>112.21786511000001</v>
      </c>
      <c r="I259">
        <v>107.43871455999999</v>
      </c>
      <c r="J259">
        <v>102.88875258</v>
      </c>
      <c r="K259">
        <v>98.555828460000001</v>
      </c>
      <c r="L259">
        <v>94.428498160000004</v>
      </c>
      <c r="M259">
        <v>90.49597953</v>
      </c>
      <c r="N259">
        <v>86.748110539999999</v>
      </c>
    </row>
    <row r="260" spans="1:14" x14ac:dyDescent="0.25">
      <c r="A260" t="s">
        <v>3943</v>
      </c>
      <c r="B260" s="6">
        <v>43906</v>
      </c>
      <c r="C260">
        <v>1.1599999999999999</v>
      </c>
      <c r="D260" s="6">
        <v>45001</v>
      </c>
      <c r="E260" s="6">
        <v>43906</v>
      </c>
      <c r="F260">
        <v>112.09357606</v>
      </c>
      <c r="G260">
        <v>109.36689404000001</v>
      </c>
      <c r="H260">
        <v>106.72055603</v>
      </c>
      <c r="I260">
        <v>104.15172542000001</v>
      </c>
      <c r="J260">
        <v>101.65768387</v>
      </c>
      <c r="K260">
        <v>99.23582562</v>
      </c>
      <c r="L260">
        <v>96.883652049999995</v>
      </c>
      <c r="M260">
        <v>94.598766530000006</v>
      </c>
      <c r="N260">
        <v>92.378869609999995</v>
      </c>
    </row>
    <row r="261" spans="1:14" x14ac:dyDescent="0.25">
      <c r="A261" t="s">
        <v>3944</v>
      </c>
      <c r="B261" s="6">
        <v>43907</v>
      </c>
      <c r="C261">
        <v>1.1000000000000001</v>
      </c>
      <c r="D261" s="6">
        <v>45733</v>
      </c>
      <c r="E261" s="6">
        <v>43907</v>
      </c>
      <c r="F261">
        <v>122.65454405</v>
      </c>
      <c r="G261">
        <v>117.3254823</v>
      </c>
      <c r="H261">
        <v>112.25636957</v>
      </c>
      <c r="I261">
        <v>107.43318910000001</v>
      </c>
      <c r="J261">
        <v>102.8427537</v>
      </c>
      <c r="K261">
        <v>98.472652190000005</v>
      </c>
      <c r="L261">
        <v>94.311199569999999</v>
      </c>
      <c r="M261">
        <v>90.347390599999997</v>
      </c>
      <c r="N261">
        <v>86.570856710000001</v>
      </c>
    </row>
    <row r="262" spans="1:14" x14ac:dyDescent="0.25">
      <c r="A262" t="s">
        <v>3945</v>
      </c>
      <c r="B262" s="6">
        <v>43909</v>
      </c>
      <c r="C262">
        <v>1.1200000000000001</v>
      </c>
      <c r="D262" s="6">
        <v>44697</v>
      </c>
      <c r="E262" s="6">
        <v>43909</v>
      </c>
      <c r="F262">
        <v>107.86451331000001</v>
      </c>
      <c r="G262">
        <v>106.11459729000001</v>
      </c>
      <c r="H262">
        <v>104.4020323</v>
      </c>
      <c r="I262">
        <v>102.72569300000001</v>
      </c>
      <c r="J262">
        <v>101.08449926999999</v>
      </c>
      <c r="K262">
        <v>99.477413929999997</v>
      </c>
      <c r="L262">
        <v>97.903440540000005</v>
      </c>
      <c r="M262">
        <v>96.361621439999993</v>
      </c>
      <c r="N262">
        <v>94.851035780000004</v>
      </c>
    </row>
    <row r="263" spans="1:14" x14ac:dyDescent="0.25">
      <c r="A263" t="s">
        <v>3946</v>
      </c>
      <c r="B263" s="6">
        <v>43900</v>
      </c>
      <c r="C263">
        <v>0.91</v>
      </c>
      <c r="D263" s="6">
        <v>45726</v>
      </c>
      <c r="E263" s="6">
        <v>43900</v>
      </c>
      <c r="F263">
        <v>121.62714794</v>
      </c>
      <c r="G263">
        <v>116.34590195</v>
      </c>
      <c r="H263">
        <v>111.32149624</v>
      </c>
      <c r="I263">
        <v>106.54013301000001</v>
      </c>
      <c r="J263">
        <v>101.98882768999999</v>
      </c>
      <c r="K263">
        <v>97.655356609999998</v>
      </c>
      <c r="L263">
        <v>93.528208379999995</v>
      </c>
      <c r="M263">
        <v>89.596538589999994</v>
      </c>
      <c r="N263">
        <v>85.850127720000003</v>
      </c>
    </row>
    <row r="264" spans="1:14" x14ac:dyDescent="0.25">
      <c r="A264" t="s">
        <v>3947</v>
      </c>
      <c r="B264" s="6">
        <v>43900</v>
      </c>
      <c r="C264">
        <v>1.1000000000000001</v>
      </c>
      <c r="D264" s="6">
        <v>45726</v>
      </c>
      <c r="E264" s="6">
        <v>43900</v>
      </c>
      <c r="F264">
        <v>121.51306897000001</v>
      </c>
      <c r="G264">
        <v>116.26605188000001</v>
      </c>
      <c r="H264">
        <v>111.27338318</v>
      </c>
      <c r="I264">
        <v>106.52143767</v>
      </c>
      <c r="J264">
        <v>101.99739087</v>
      </c>
      <c r="K264">
        <v>97.689167690000005</v>
      </c>
      <c r="L264">
        <v>93.585394699999995</v>
      </c>
      <c r="M264">
        <v>89.675355629999999</v>
      </c>
      <c r="N264">
        <v>85.948950019999998</v>
      </c>
    </row>
    <row r="265" spans="1:14" x14ac:dyDescent="0.25">
      <c r="A265" t="s">
        <v>3948</v>
      </c>
      <c r="B265" s="6">
        <v>43901</v>
      </c>
      <c r="C265">
        <v>0.87</v>
      </c>
      <c r="D265" s="6">
        <v>44631</v>
      </c>
      <c r="E265" s="6">
        <v>43901</v>
      </c>
      <c r="F265">
        <v>106.63271236</v>
      </c>
      <c r="G265">
        <v>105.0885524</v>
      </c>
      <c r="H265">
        <v>103.57461571</v>
      </c>
      <c r="I265">
        <v>102.09008949</v>
      </c>
      <c r="J265">
        <v>100.63418952000001</v>
      </c>
      <c r="K265">
        <v>99.206158900000005</v>
      </c>
      <c r="L265">
        <v>97.805266900000007</v>
      </c>
      <c r="M265">
        <v>96.430807799999997</v>
      </c>
      <c r="N265">
        <v>95.082099830000004</v>
      </c>
    </row>
    <row r="266" spans="1:14" x14ac:dyDescent="0.25">
      <c r="A266" t="s">
        <v>3949</v>
      </c>
      <c r="B266" s="6">
        <v>43901</v>
      </c>
      <c r="C266">
        <v>1.41</v>
      </c>
      <c r="D266" s="6">
        <v>46822</v>
      </c>
      <c r="E266" s="6">
        <v>43901</v>
      </c>
      <c r="F266">
        <v>139.32038323</v>
      </c>
      <c r="G266">
        <v>129.52770885999999</v>
      </c>
      <c r="H266">
        <v>120.48376392</v>
      </c>
      <c r="I266">
        <v>112.12758449</v>
      </c>
      <c r="J266">
        <v>104.40346171</v>
      </c>
      <c r="K266">
        <v>97.26046393</v>
      </c>
      <c r="L266">
        <v>90.652004500000004</v>
      </c>
      <c r="M266">
        <v>84.535450769999997</v>
      </c>
      <c r="N266">
        <v>78.871770069999997</v>
      </c>
    </row>
    <row r="267" spans="1:14" x14ac:dyDescent="0.25">
      <c r="A267" t="s">
        <v>3950</v>
      </c>
      <c r="B267" s="6">
        <v>43901</v>
      </c>
      <c r="C267">
        <v>1.54</v>
      </c>
      <c r="D267" s="6">
        <v>47553</v>
      </c>
      <c r="E267" s="6">
        <v>43901</v>
      </c>
      <c r="F267">
        <v>150.05052946999999</v>
      </c>
      <c r="G267">
        <v>136.91623858</v>
      </c>
      <c r="H267">
        <v>125.02315799</v>
      </c>
      <c r="I267">
        <v>114.24777591</v>
      </c>
      <c r="J267">
        <v>104.47944561</v>
      </c>
      <c r="K267">
        <v>95.618986969999995</v>
      </c>
      <c r="L267">
        <v>87.577446359999996</v>
      </c>
      <c r="M267">
        <v>80.274996110000004</v>
      </c>
      <c r="N267">
        <v>73.639957440000003</v>
      </c>
    </row>
    <row r="268" spans="1:14" x14ac:dyDescent="0.25">
      <c r="A268" t="s">
        <v>3951</v>
      </c>
      <c r="B268" s="6">
        <v>43901</v>
      </c>
      <c r="C268">
        <v>1.1100000000000001</v>
      </c>
      <c r="D268" s="6">
        <v>45727</v>
      </c>
      <c r="E268" s="6">
        <v>43901</v>
      </c>
      <c r="F268">
        <v>122.62118626</v>
      </c>
      <c r="G268">
        <v>117.31338269</v>
      </c>
      <c r="H268">
        <v>112.26355982</v>
      </c>
      <c r="I268">
        <v>107.45785805</v>
      </c>
      <c r="J268">
        <v>102.88323493999999</v>
      </c>
      <c r="K268">
        <v>98.527412580000004</v>
      </c>
      <c r="L268">
        <v>94.378828670000004</v>
      </c>
      <c r="M268">
        <v>90.426591099999996</v>
      </c>
      <c r="N268">
        <v>86.660435480000004</v>
      </c>
    </row>
    <row r="269" spans="1:14" x14ac:dyDescent="0.25">
      <c r="A269" t="s">
        <v>3952</v>
      </c>
      <c r="B269" s="6">
        <v>43896</v>
      </c>
      <c r="C269">
        <v>1.2</v>
      </c>
      <c r="D269" s="6">
        <v>46454</v>
      </c>
      <c r="E269" s="6">
        <v>43896</v>
      </c>
      <c r="F269">
        <v>131.27270331</v>
      </c>
      <c r="G269">
        <v>123.20509</v>
      </c>
      <c r="H269">
        <v>115.67927195999999</v>
      </c>
      <c r="I269">
        <v>108.65619713</v>
      </c>
      <c r="J269">
        <v>102.09981701</v>
      </c>
      <c r="K269">
        <v>95.976841109999995</v>
      </c>
      <c r="L269">
        <v>90.256512659999999</v>
      </c>
      <c r="M269">
        <v>84.910403729999999</v>
      </c>
      <c r="N269">
        <v>79.91222775</v>
      </c>
    </row>
    <row r="270" spans="1:14" x14ac:dyDescent="0.25">
      <c r="A270" t="s">
        <v>3953</v>
      </c>
      <c r="B270" s="6">
        <v>43899</v>
      </c>
      <c r="C270">
        <v>1.1100000000000001</v>
      </c>
      <c r="D270" s="6">
        <v>46455</v>
      </c>
      <c r="E270" s="6">
        <v>43899</v>
      </c>
      <c r="F270">
        <v>130.62746376999999</v>
      </c>
      <c r="G270">
        <v>122.57787791</v>
      </c>
      <c r="H270">
        <v>115.06951368</v>
      </c>
      <c r="I270">
        <v>108.06332892</v>
      </c>
      <c r="J270">
        <v>101.52328627999999</v>
      </c>
      <c r="K270">
        <v>95.41610738</v>
      </c>
      <c r="L270">
        <v>89.711048360000007</v>
      </c>
      <c r="M270">
        <v>84.379694740000005</v>
      </c>
      <c r="N270">
        <v>79.395773840000004</v>
      </c>
    </row>
    <row r="271" spans="1:14" x14ac:dyDescent="0.25">
      <c r="A271" t="s">
        <v>3954</v>
      </c>
      <c r="B271" s="6">
        <v>43899</v>
      </c>
      <c r="C271">
        <v>1.1100000000000001</v>
      </c>
      <c r="D271" s="6">
        <v>46455</v>
      </c>
      <c r="E271" s="6">
        <v>43899</v>
      </c>
      <c r="F271">
        <v>130.62746376999999</v>
      </c>
      <c r="G271">
        <v>122.57787791</v>
      </c>
      <c r="H271">
        <v>115.06951368</v>
      </c>
      <c r="I271">
        <v>108.06332892</v>
      </c>
      <c r="J271">
        <v>101.52328627999999</v>
      </c>
      <c r="K271">
        <v>95.41610738</v>
      </c>
      <c r="L271">
        <v>89.711048360000007</v>
      </c>
      <c r="M271">
        <v>84.379694740000005</v>
      </c>
      <c r="N271">
        <v>79.395773840000004</v>
      </c>
    </row>
    <row r="272" spans="1:14" x14ac:dyDescent="0.25">
      <c r="A272" t="s">
        <v>3955</v>
      </c>
      <c r="B272" s="6">
        <v>43899</v>
      </c>
      <c r="C272">
        <v>1.26</v>
      </c>
      <c r="D272" s="6">
        <v>47553</v>
      </c>
      <c r="E272" s="6">
        <v>43899</v>
      </c>
      <c r="F272">
        <v>144.32433831</v>
      </c>
      <c r="G272">
        <v>131.60309839999999</v>
      </c>
      <c r="H272">
        <v>120.08556603</v>
      </c>
      <c r="I272">
        <v>109.65199984</v>
      </c>
      <c r="J272">
        <v>100.19511764000001</v>
      </c>
      <c r="K272">
        <v>91.618744109999994</v>
      </c>
      <c r="L272">
        <v>83.836611300000001</v>
      </c>
      <c r="M272">
        <v>76.771293970000002</v>
      </c>
      <c r="N272">
        <v>70.353264030000005</v>
      </c>
    </row>
    <row r="273" spans="1:14" x14ac:dyDescent="0.25">
      <c r="A273" t="s">
        <v>3956</v>
      </c>
      <c r="B273" s="6">
        <v>43899</v>
      </c>
      <c r="C273">
        <v>0.94</v>
      </c>
      <c r="D273" s="6">
        <v>45544</v>
      </c>
      <c r="E273" s="6">
        <v>43899</v>
      </c>
      <c r="F273">
        <v>118.46109961000001</v>
      </c>
      <c r="G273">
        <v>113.89104426999999</v>
      </c>
      <c r="H273">
        <v>109.52087041999999</v>
      </c>
      <c r="I273">
        <v>105.34080365</v>
      </c>
      <c r="J273">
        <v>101.34159981000001</v>
      </c>
      <c r="K273">
        <v>97.514513249999993</v>
      </c>
      <c r="L273">
        <v>93.85126726</v>
      </c>
      <c r="M273">
        <v>90.344026330000005</v>
      </c>
      <c r="N273">
        <v>86.985370290000006</v>
      </c>
    </row>
    <row r="274" spans="1:14" x14ac:dyDescent="0.25">
      <c r="A274" t="s">
        <v>3957</v>
      </c>
      <c r="B274" s="6">
        <v>43900</v>
      </c>
      <c r="C274">
        <v>1.02</v>
      </c>
      <c r="D274" s="6">
        <v>46091</v>
      </c>
      <c r="E274" s="6">
        <v>43900</v>
      </c>
      <c r="F274">
        <v>127.04386187999999</v>
      </c>
      <c r="G274">
        <v>120.35240256</v>
      </c>
      <c r="H274">
        <v>114.04952102</v>
      </c>
      <c r="I274">
        <v>108.11071687</v>
      </c>
      <c r="J274">
        <v>102.51315688</v>
      </c>
      <c r="K274">
        <v>97.235553139999993</v>
      </c>
      <c r="L274">
        <v>92.258050659999995</v>
      </c>
      <c r="M274">
        <v>87.562123810000003</v>
      </c>
      <c r="N274">
        <v>83.130480660000003</v>
      </c>
    </row>
    <row r="275" spans="1:14" x14ac:dyDescent="0.25">
      <c r="A275" t="s">
        <v>3958</v>
      </c>
      <c r="B275" s="6">
        <v>43894</v>
      </c>
      <c r="C275">
        <v>1.17</v>
      </c>
      <c r="D275" s="6">
        <v>45720</v>
      </c>
      <c r="E275" s="6">
        <v>43894</v>
      </c>
      <c r="F275">
        <v>121.77527148999999</v>
      </c>
      <c r="G275">
        <v>116.54237022</v>
      </c>
      <c r="H275">
        <v>111.56212685</v>
      </c>
      <c r="I275">
        <v>106.82105912999999</v>
      </c>
      <c r="J275">
        <v>102.30647392</v>
      </c>
      <c r="K275">
        <v>98.006416869999995</v>
      </c>
      <c r="L275">
        <v>93.909625509999998</v>
      </c>
      <c r="M275">
        <v>90.005485620000002</v>
      </c>
      <c r="N275">
        <v>86.283990579999994</v>
      </c>
    </row>
    <row r="276" spans="1:14" x14ac:dyDescent="0.25">
      <c r="A276" t="s">
        <v>3959</v>
      </c>
      <c r="B276" s="6">
        <v>43895</v>
      </c>
      <c r="C276">
        <v>1.1399999999999999</v>
      </c>
      <c r="D276" s="6">
        <v>45721</v>
      </c>
      <c r="E276" s="6">
        <v>43895</v>
      </c>
      <c r="F276">
        <v>121.64260523</v>
      </c>
      <c r="G276">
        <v>116.40940671</v>
      </c>
      <c r="H276">
        <v>111.42907523</v>
      </c>
      <c r="I276">
        <v>106.68810793</v>
      </c>
      <c r="J276">
        <v>102.17379284</v>
      </c>
      <c r="K276">
        <v>97.874158370000004</v>
      </c>
      <c r="L276">
        <v>93.777926300000004</v>
      </c>
      <c r="M276">
        <v>89.874467999999993</v>
      </c>
      <c r="N276">
        <v>86.153763679999997</v>
      </c>
    </row>
    <row r="277" spans="1:14" x14ac:dyDescent="0.25">
      <c r="A277" t="s">
        <v>3960</v>
      </c>
      <c r="B277" s="6">
        <v>43895</v>
      </c>
      <c r="C277">
        <v>1.19</v>
      </c>
      <c r="D277" s="6">
        <v>45721</v>
      </c>
      <c r="E277" s="6">
        <v>43895</v>
      </c>
      <c r="F277">
        <v>121.8857479</v>
      </c>
      <c r="G277">
        <v>116.64692408000001</v>
      </c>
      <c r="H277">
        <v>111.661165</v>
      </c>
      <c r="I277">
        <v>106.91495913999999</v>
      </c>
      <c r="J277">
        <v>102.39558635</v>
      </c>
      <c r="K277">
        <v>98.091067260000003</v>
      </c>
      <c r="L277">
        <v>93.990116259999994</v>
      </c>
      <c r="M277">
        <v>90.082097709999999</v>
      </c>
      <c r="N277">
        <v>86.356985159999994</v>
      </c>
    </row>
    <row r="278" spans="1:14" x14ac:dyDescent="0.25">
      <c r="A278" t="s">
        <v>3961</v>
      </c>
      <c r="B278" s="6">
        <v>43895</v>
      </c>
      <c r="C278">
        <v>1.58</v>
      </c>
      <c r="D278" s="6">
        <v>47547</v>
      </c>
      <c r="E278" s="6">
        <v>43895</v>
      </c>
      <c r="F278">
        <v>147.82534967999999</v>
      </c>
      <c r="G278">
        <v>134.95579885000001</v>
      </c>
      <c r="H278">
        <v>123.29730827</v>
      </c>
      <c r="I278">
        <v>112.72984731</v>
      </c>
      <c r="J278">
        <v>103.14583816</v>
      </c>
      <c r="K278">
        <v>94.448807619999997</v>
      </c>
      <c r="L278">
        <v>86.552190929999995</v>
      </c>
      <c r="M278">
        <v>79.378269790000004</v>
      </c>
      <c r="N278">
        <v>72.857228849999998</v>
      </c>
    </row>
    <row r="279" spans="1:14" x14ac:dyDescent="0.25">
      <c r="A279" t="s">
        <v>3962</v>
      </c>
      <c r="B279" s="6">
        <v>43895</v>
      </c>
      <c r="C279">
        <v>0.99</v>
      </c>
      <c r="D279" s="6">
        <v>44991</v>
      </c>
      <c r="E279" s="6">
        <v>43895</v>
      </c>
      <c r="F279">
        <v>111.52014025</v>
      </c>
      <c r="G279">
        <v>108.83192574</v>
      </c>
      <c r="H279">
        <v>106.22210312</v>
      </c>
      <c r="I279">
        <v>103.68793564000001</v>
      </c>
      <c r="J279">
        <v>101.22679922</v>
      </c>
      <c r="K279">
        <v>98.836177140000004</v>
      </c>
      <c r="L279">
        <v>96.513654880000004</v>
      </c>
      <c r="M279">
        <v>94.256915300000003</v>
      </c>
      <c r="N279">
        <v>92.063734109999999</v>
      </c>
    </row>
    <row r="280" spans="1:14" x14ac:dyDescent="0.25">
      <c r="A280" t="s">
        <v>3963</v>
      </c>
      <c r="B280" s="6">
        <v>43896</v>
      </c>
      <c r="C280">
        <v>1.01</v>
      </c>
      <c r="D280" s="6">
        <v>45722</v>
      </c>
      <c r="E280" s="6">
        <v>43896</v>
      </c>
      <c r="F280">
        <v>121.02313741</v>
      </c>
      <c r="G280">
        <v>115.80091480999999</v>
      </c>
      <c r="H280">
        <v>110.8313721</v>
      </c>
      <c r="I280">
        <v>106.10100314</v>
      </c>
      <c r="J280">
        <v>101.59709350999999</v>
      </c>
      <c r="K280">
        <v>97.307669989999994</v>
      </c>
      <c r="L280">
        <v>93.221453389999994</v>
      </c>
      <c r="M280">
        <v>89.327814739999994</v>
      </c>
      <c r="N280">
        <v>85.616734429999994</v>
      </c>
    </row>
    <row r="281" spans="1:14" x14ac:dyDescent="0.25">
      <c r="A281" t="s">
        <v>3964</v>
      </c>
      <c r="B281" s="6">
        <v>43888</v>
      </c>
      <c r="C281">
        <v>1.41</v>
      </c>
      <c r="D281" s="6">
        <v>44984</v>
      </c>
      <c r="E281" s="6">
        <v>43888</v>
      </c>
      <c r="F281">
        <v>112.50199996000001</v>
      </c>
      <c r="G281">
        <v>109.82319233</v>
      </c>
      <c r="H281">
        <v>107.22181323</v>
      </c>
      <c r="I281">
        <v>104.69518243</v>
      </c>
      <c r="J281">
        <v>102.24072909</v>
      </c>
      <c r="K281">
        <v>99.855986540000004</v>
      </c>
      <c r="L281">
        <v>97.538587449999994</v>
      </c>
      <c r="M281">
        <v>95.286259130000005</v>
      </c>
      <c r="N281">
        <v>93.096819159999995</v>
      </c>
    </row>
    <row r="282" spans="1:14" x14ac:dyDescent="0.25">
      <c r="A282" t="s">
        <v>3965</v>
      </c>
      <c r="B282" s="6">
        <v>43889</v>
      </c>
      <c r="C282">
        <v>1.45</v>
      </c>
      <c r="D282" s="6">
        <v>45716</v>
      </c>
      <c r="E282" s="6">
        <v>43889</v>
      </c>
      <c r="F282">
        <v>123.07947722999999</v>
      </c>
      <c r="G282">
        <v>117.82996102</v>
      </c>
      <c r="H282">
        <v>112.83289104000001</v>
      </c>
      <c r="I282">
        <v>108.07484006</v>
      </c>
      <c r="J282">
        <v>103.54316432</v>
      </c>
      <c r="K282">
        <v>99.225953730000001</v>
      </c>
      <c r="L282">
        <v>95.111985469999993</v>
      </c>
      <c r="M282">
        <v>91.190680740000005</v>
      </c>
      <c r="N282">
        <v>87.452064489999998</v>
      </c>
    </row>
    <row r="283" spans="1:14" x14ac:dyDescent="0.25">
      <c r="A283" t="s">
        <v>3966</v>
      </c>
      <c r="B283" s="6">
        <v>43889</v>
      </c>
      <c r="C283">
        <v>1.72</v>
      </c>
      <c r="D283" s="6">
        <v>47459</v>
      </c>
      <c r="E283" s="6">
        <v>43889</v>
      </c>
      <c r="F283">
        <v>148.26436527000001</v>
      </c>
      <c r="G283">
        <v>135.72417321</v>
      </c>
      <c r="H283">
        <v>124.33482672</v>
      </c>
      <c r="I283">
        <v>113.98476198</v>
      </c>
      <c r="J283">
        <v>104.57377227000001</v>
      </c>
      <c r="K283">
        <v>96.011797180000002</v>
      </c>
      <c r="L283">
        <v>88.217846719999997</v>
      </c>
      <c r="M283">
        <v>81.119044709999997</v>
      </c>
      <c r="N283">
        <v>74.649777610000001</v>
      </c>
    </row>
    <row r="284" spans="1:14" x14ac:dyDescent="0.25">
      <c r="A284" t="s">
        <v>3967</v>
      </c>
      <c r="B284" s="6">
        <v>43893</v>
      </c>
      <c r="C284">
        <v>1.3</v>
      </c>
      <c r="D284" s="6">
        <v>45719</v>
      </c>
      <c r="E284" s="6">
        <v>43893</v>
      </c>
      <c r="F284">
        <v>122.39338372</v>
      </c>
      <c r="G284">
        <v>117.14956610999999</v>
      </c>
      <c r="H284">
        <v>112.15859102</v>
      </c>
      <c r="I284">
        <v>107.4069796</v>
      </c>
      <c r="J284">
        <v>102.88204122</v>
      </c>
      <c r="K284">
        <v>98.571823280000004</v>
      </c>
      <c r="L284">
        <v>94.465064350000006</v>
      </c>
      <c r="M284">
        <v>90.551150669999998</v>
      </c>
      <c r="N284">
        <v>86.820075500000002</v>
      </c>
    </row>
    <row r="285" spans="1:14" x14ac:dyDescent="0.25">
      <c r="A285" t="s">
        <v>3968</v>
      </c>
      <c r="B285" s="6">
        <v>43894</v>
      </c>
      <c r="C285">
        <v>1.04</v>
      </c>
      <c r="D285" s="6">
        <v>44991</v>
      </c>
      <c r="E285" s="6">
        <v>43894</v>
      </c>
      <c r="F285">
        <v>111.64905075999999</v>
      </c>
      <c r="G285">
        <v>108.95917274999999</v>
      </c>
      <c r="H285">
        <v>106.34772434</v>
      </c>
      <c r="I285">
        <v>103.81196758999999</v>
      </c>
      <c r="J285">
        <v>101.34927731000001</v>
      </c>
      <c r="K285">
        <v>98.957135660000006</v>
      </c>
      <c r="L285">
        <v>96.63312707</v>
      </c>
      <c r="M285">
        <v>94.374933400000003</v>
      </c>
      <c r="N285">
        <v>92.180329400000005</v>
      </c>
    </row>
    <row r="286" spans="1:14" x14ac:dyDescent="0.25">
      <c r="A286" t="s">
        <v>3969</v>
      </c>
      <c r="B286" s="6">
        <v>43894</v>
      </c>
      <c r="C286">
        <v>1.6</v>
      </c>
      <c r="D286" s="6">
        <v>47109</v>
      </c>
      <c r="E286" s="6">
        <v>43894</v>
      </c>
      <c r="F286">
        <v>142.64502375000001</v>
      </c>
      <c r="G286">
        <v>131.71732899</v>
      </c>
      <c r="H286">
        <v>121.699569</v>
      </c>
      <c r="I286">
        <v>112.51128756</v>
      </c>
      <c r="J286">
        <v>104.07954363</v>
      </c>
      <c r="K286">
        <v>96.33817157</v>
      </c>
      <c r="L286">
        <v>89.227117989999996</v>
      </c>
      <c r="M286">
        <v>82.691846850000005</v>
      </c>
      <c r="N286">
        <v>76.682805540000004</v>
      </c>
    </row>
    <row r="287" spans="1:14" x14ac:dyDescent="0.25">
      <c r="A287" t="s">
        <v>3970</v>
      </c>
      <c r="B287" s="6">
        <v>44042</v>
      </c>
      <c r="C287">
        <v>1.1499999999999999</v>
      </c>
      <c r="D287" s="6">
        <v>46962</v>
      </c>
      <c r="E287" s="6">
        <v>44042</v>
      </c>
      <c r="F287">
        <v>136.72036299999999</v>
      </c>
      <c r="G287">
        <v>126.59364624</v>
      </c>
      <c r="H287">
        <v>117.27659558000001</v>
      </c>
      <c r="I287">
        <v>108.7005839</v>
      </c>
      <c r="J287">
        <v>100.80311903</v>
      </c>
      <c r="K287">
        <v>93.527267140000006</v>
      </c>
      <c r="L287">
        <v>86.821132969999994</v>
      </c>
      <c r="M287">
        <v>80.637390999999994</v>
      </c>
      <c r="N287">
        <v>74.93286243</v>
      </c>
    </row>
    <row r="288" spans="1:14" x14ac:dyDescent="0.25">
      <c r="A288" t="s">
        <v>3971</v>
      </c>
      <c r="B288" s="6">
        <v>44069</v>
      </c>
      <c r="C288">
        <v>0.98</v>
      </c>
      <c r="D288" s="6">
        <v>46260</v>
      </c>
      <c r="E288" s="6">
        <v>44069</v>
      </c>
      <c r="F288">
        <v>127.44951382000001</v>
      </c>
      <c r="G288">
        <v>120.20206915999999</v>
      </c>
      <c r="H288">
        <v>113.4058045</v>
      </c>
      <c r="I288">
        <v>107.0304343</v>
      </c>
      <c r="J288">
        <v>101.0478524</v>
      </c>
      <c r="K288">
        <v>95.431964579999999</v>
      </c>
      <c r="L288">
        <v>90.158534869999997</v>
      </c>
      <c r="M288">
        <v>85.205044259999994</v>
      </c>
      <c r="N288">
        <v>80.550560880000006</v>
      </c>
    </row>
    <row r="289" spans="1:14" x14ac:dyDescent="0.25">
      <c r="A289" t="s">
        <v>3972</v>
      </c>
      <c r="B289" s="6">
        <v>44071</v>
      </c>
      <c r="C289">
        <v>0.88</v>
      </c>
      <c r="D289" s="6">
        <v>45135</v>
      </c>
      <c r="E289" s="6">
        <v>44071</v>
      </c>
      <c r="F289">
        <v>113.05958568</v>
      </c>
      <c r="G289">
        <v>109.90251628</v>
      </c>
      <c r="H289">
        <v>106.84925027</v>
      </c>
      <c r="I289">
        <v>103.89581419</v>
      </c>
      <c r="J289">
        <v>101.03840957</v>
      </c>
      <c r="K289">
        <v>98.273404209999995</v>
      </c>
      <c r="L289">
        <v>95.597323840000001</v>
      </c>
      <c r="M289">
        <v>93.006844349999994</v>
      </c>
      <c r="N289">
        <v>90.498784409999999</v>
      </c>
    </row>
    <row r="290" spans="1:14" x14ac:dyDescent="0.25">
      <c r="A290" t="s">
        <v>3973</v>
      </c>
      <c r="B290" s="6">
        <v>43882</v>
      </c>
      <c r="C290">
        <v>1.71</v>
      </c>
      <c r="D290" s="6">
        <v>44981</v>
      </c>
      <c r="E290" s="6">
        <v>43882</v>
      </c>
      <c r="F290">
        <v>113.22009868000001</v>
      </c>
      <c r="G290">
        <v>110.54236666</v>
      </c>
      <c r="H290">
        <v>107.94170844</v>
      </c>
      <c r="I290">
        <v>105.41546605000001</v>
      </c>
      <c r="J290">
        <v>102.96108957</v>
      </c>
      <c r="K290">
        <v>100.57613205</v>
      </c>
      <c r="L290">
        <v>98.258244649999995</v>
      </c>
      <c r="M290">
        <v>96.005172130000005</v>
      </c>
      <c r="N290">
        <v>93.814748469999998</v>
      </c>
    </row>
    <row r="291" spans="1:14" x14ac:dyDescent="0.25">
      <c r="A291" t="s">
        <v>3974</v>
      </c>
      <c r="B291" s="6">
        <v>43882</v>
      </c>
      <c r="C291">
        <v>1.69</v>
      </c>
      <c r="D291" s="6">
        <v>45525</v>
      </c>
      <c r="E291" s="6">
        <v>43882</v>
      </c>
      <c r="F291">
        <v>121.39484552</v>
      </c>
      <c r="G291">
        <v>116.82825812</v>
      </c>
      <c r="H291">
        <v>112.45813671000001</v>
      </c>
      <c r="I291">
        <v>108.27501466</v>
      </c>
      <c r="J291">
        <v>104.2699313</v>
      </c>
      <c r="K291">
        <v>100.43440223</v>
      </c>
      <c r="L291">
        <v>96.760391369999994</v>
      </c>
      <c r="M291">
        <v>93.240284970000005</v>
      </c>
      <c r="N291">
        <v>89.866867119999995</v>
      </c>
    </row>
    <row r="292" spans="1:14" x14ac:dyDescent="0.25">
      <c r="A292" t="s">
        <v>3975</v>
      </c>
      <c r="B292" s="6">
        <v>43885</v>
      </c>
      <c r="C292">
        <v>1.58</v>
      </c>
      <c r="D292" s="6">
        <v>45611</v>
      </c>
      <c r="E292" s="6">
        <v>43885</v>
      </c>
      <c r="F292">
        <v>122.199681</v>
      </c>
      <c r="G292">
        <v>117.32764464</v>
      </c>
      <c r="H292">
        <v>112.67652294</v>
      </c>
      <c r="I292">
        <v>108.23507555</v>
      </c>
      <c r="J292">
        <v>103.99270055</v>
      </c>
      <c r="K292">
        <v>99.939394120000003</v>
      </c>
      <c r="L292">
        <v>96.065713049999999</v>
      </c>
      <c r="M292">
        <v>92.362739849999997</v>
      </c>
      <c r="N292">
        <v>88.822050300000001</v>
      </c>
    </row>
    <row r="293" spans="1:14" x14ac:dyDescent="0.25">
      <c r="A293" t="s">
        <v>3976</v>
      </c>
      <c r="B293" s="6">
        <v>43963</v>
      </c>
      <c r="C293">
        <v>1.18</v>
      </c>
      <c r="D293" s="6">
        <v>45420</v>
      </c>
      <c r="E293" s="6">
        <v>43963</v>
      </c>
      <c r="F293">
        <v>117.82576538000001</v>
      </c>
      <c r="G293">
        <v>113.67248252</v>
      </c>
      <c r="H293">
        <v>109.68733835</v>
      </c>
      <c r="I293">
        <v>105.86257534000001</v>
      </c>
      <c r="J293">
        <v>102.19084164</v>
      </c>
      <c r="K293">
        <v>98.665167179999997</v>
      </c>
      <c r="L293">
        <v>95.278941329999995</v>
      </c>
      <c r="M293">
        <v>92.025891999999999</v>
      </c>
      <c r="N293">
        <v>88.900066179999996</v>
      </c>
    </row>
    <row r="294" spans="1:14" x14ac:dyDescent="0.25">
      <c r="A294" t="s">
        <v>3977</v>
      </c>
      <c r="B294" s="6">
        <v>43970</v>
      </c>
      <c r="C294">
        <v>0.9</v>
      </c>
      <c r="D294" s="6">
        <v>45796</v>
      </c>
      <c r="E294" s="6">
        <v>43970</v>
      </c>
      <c r="F294">
        <v>121.46092358</v>
      </c>
      <c r="G294">
        <v>115.97810586999999</v>
      </c>
      <c r="H294">
        <v>110.77139259</v>
      </c>
      <c r="I294">
        <v>105.82540999</v>
      </c>
      <c r="J294">
        <v>101.12572720999999</v>
      </c>
      <c r="K294">
        <v>96.658792750000003</v>
      </c>
      <c r="L294">
        <v>92.411875710000004</v>
      </c>
      <c r="M294">
        <v>88.373011250000005</v>
      </c>
      <c r="N294">
        <v>84.530950039999993</v>
      </c>
    </row>
    <row r="295" spans="1:14" x14ac:dyDescent="0.25">
      <c r="A295" t="s">
        <v>3978</v>
      </c>
      <c r="B295" s="6">
        <v>43978</v>
      </c>
      <c r="C295">
        <v>1.06</v>
      </c>
      <c r="D295" s="6">
        <v>46169</v>
      </c>
      <c r="E295" s="6">
        <v>43978</v>
      </c>
      <c r="F295">
        <v>126.90556451</v>
      </c>
      <c r="G295">
        <v>119.99215778</v>
      </c>
      <c r="H295">
        <v>113.49305443</v>
      </c>
      <c r="I295">
        <v>107.38128714</v>
      </c>
      <c r="J295">
        <v>101.63178773999999</v>
      </c>
      <c r="K295">
        <v>96.221242869999998</v>
      </c>
      <c r="L295">
        <v>91.127961479999996</v>
      </c>
      <c r="M295">
        <v>86.331753109999994</v>
      </c>
      <c r="N295">
        <v>81.813815939999998</v>
      </c>
    </row>
    <row r="296" spans="1:14" x14ac:dyDescent="0.25">
      <c r="A296" t="s">
        <v>3979</v>
      </c>
      <c r="B296" s="6">
        <v>43979</v>
      </c>
      <c r="C296">
        <v>0.63</v>
      </c>
      <c r="D296" s="6">
        <v>45072</v>
      </c>
      <c r="E296" s="6">
        <v>43979</v>
      </c>
      <c r="F296">
        <v>111.55706720000001</v>
      </c>
      <c r="G296">
        <v>108.61784643999999</v>
      </c>
      <c r="H296">
        <v>105.77081932</v>
      </c>
      <c r="I296">
        <v>103.01249005</v>
      </c>
      <c r="J296">
        <v>100.33952202</v>
      </c>
      <c r="K296">
        <v>97.748729089999998</v>
      </c>
      <c r="L296">
        <v>95.237067640000006</v>
      </c>
      <c r="M296">
        <v>92.801628919999999</v>
      </c>
      <c r="N296">
        <v>90.439632070000002</v>
      </c>
    </row>
    <row r="297" spans="1:14" x14ac:dyDescent="0.25">
      <c r="A297" t="s">
        <v>3980</v>
      </c>
      <c r="B297" s="6">
        <v>43993</v>
      </c>
      <c r="C297">
        <v>0.72</v>
      </c>
      <c r="D297" s="6">
        <v>45454</v>
      </c>
      <c r="E297" s="6">
        <v>43993</v>
      </c>
      <c r="F297">
        <v>116.4372588</v>
      </c>
      <c r="G297">
        <v>112.20071723</v>
      </c>
      <c r="H297">
        <v>108.13978631000001</v>
      </c>
      <c r="I297">
        <v>104.24616460999999</v>
      </c>
      <c r="J297">
        <v>100.51199736</v>
      </c>
      <c r="K297">
        <v>96.929849160000003</v>
      </c>
      <c r="L297">
        <v>93.492678609999999</v>
      </c>
      <c r="M297">
        <v>90.193814680000003</v>
      </c>
      <c r="N297">
        <v>87.02693463</v>
      </c>
    </row>
    <row r="298" spans="1:14" x14ac:dyDescent="0.25">
      <c r="A298" t="s">
        <v>3981</v>
      </c>
      <c r="B298" s="6">
        <v>44013</v>
      </c>
      <c r="C298">
        <v>0.47</v>
      </c>
      <c r="D298" s="6">
        <v>44378</v>
      </c>
      <c r="E298" s="6">
        <v>44013</v>
      </c>
      <c r="F298">
        <v>103.18307249</v>
      </c>
      <c r="G298">
        <v>102.38363676</v>
      </c>
      <c r="H298">
        <v>101.59650268</v>
      </c>
      <c r="I298">
        <v>100.82138841</v>
      </c>
      <c r="J298">
        <v>100.05802069000001</v>
      </c>
      <c r="K298">
        <v>99.306134439999994</v>
      </c>
      <c r="L298">
        <v>98.565472529999994</v>
      </c>
      <c r="M298">
        <v>97.835785430000001</v>
      </c>
      <c r="N298">
        <v>97.116830960000001</v>
      </c>
    </row>
    <row r="299" spans="1:14" x14ac:dyDescent="0.25">
      <c r="A299" t="s">
        <v>3982</v>
      </c>
      <c r="B299" s="6">
        <v>43942</v>
      </c>
      <c r="C299">
        <v>0.56000000000000005</v>
      </c>
      <c r="D299" s="6">
        <v>45037</v>
      </c>
      <c r="E299" s="6">
        <v>43942</v>
      </c>
      <c r="F299">
        <v>111.48121152</v>
      </c>
      <c r="G299">
        <v>108.63885007</v>
      </c>
      <c r="H299">
        <v>105.88336563</v>
      </c>
      <c r="I299">
        <v>103.21156433</v>
      </c>
      <c r="J299">
        <v>100.62039208</v>
      </c>
      <c r="K299">
        <v>98.106927420000005</v>
      </c>
      <c r="L299">
        <v>95.668374740000004</v>
      </c>
      <c r="M299">
        <v>93.302057860000005</v>
      </c>
      <c r="N299">
        <v>91.005414110000004</v>
      </c>
    </row>
    <row r="300" spans="1:14" x14ac:dyDescent="0.25">
      <c r="A300" t="s">
        <v>3983</v>
      </c>
      <c r="B300" s="6">
        <v>43945</v>
      </c>
      <c r="C300">
        <v>0.72</v>
      </c>
      <c r="D300" s="6">
        <v>44910</v>
      </c>
      <c r="E300" s="6">
        <v>43945</v>
      </c>
      <c r="F300">
        <v>109.81088549</v>
      </c>
      <c r="G300">
        <v>107.39822561</v>
      </c>
      <c r="H300">
        <v>105.05077393000001</v>
      </c>
      <c r="I300">
        <v>102.76626647000001</v>
      </c>
      <c r="J300">
        <v>100.54253873</v>
      </c>
      <c r="K300">
        <v>98.37752021</v>
      </c>
      <c r="L300">
        <v>96.269229440000004</v>
      </c>
      <c r="M300">
        <v>94.215769230000006</v>
      </c>
      <c r="N300">
        <v>92.215322240000006</v>
      </c>
    </row>
    <row r="301" spans="1:14" x14ac:dyDescent="0.25">
      <c r="A301" t="s">
        <v>3984</v>
      </c>
      <c r="B301" s="6">
        <v>43942</v>
      </c>
      <c r="C301">
        <v>1.31</v>
      </c>
      <c r="D301" s="6">
        <v>46498</v>
      </c>
      <c r="E301" s="6">
        <v>43942</v>
      </c>
      <c r="F301">
        <v>132.61498606000001</v>
      </c>
      <c r="G301">
        <v>124.34277932000001</v>
      </c>
      <c r="H301">
        <v>116.6350161</v>
      </c>
      <c r="I301">
        <v>109.45033882</v>
      </c>
      <c r="J301">
        <v>102.75062646000001</v>
      </c>
      <c r="K301">
        <v>96.500724919999996</v>
      </c>
      <c r="L301">
        <v>90.668201229999994</v>
      </c>
      <c r="M301">
        <v>85.223119429999997</v>
      </c>
      <c r="N301">
        <v>80.137836010000001</v>
      </c>
    </row>
    <row r="302" spans="1:14" x14ac:dyDescent="0.25">
      <c r="A302" t="s">
        <v>3985</v>
      </c>
      <c r="B302" s="6">
        <v>43948</v>
      </c>
      <c r="C302">
        <v>1.02</v>
      </c>
      <c r="D302" s="6">
        <v>45772</v>
      </c>
      <c r="E302" s="6">
        <v>43948</v>
      </c>
      <c r="F302">
        <v>121.76986678</v>
      </c>
      <c r="G302">
        <v>116.35950649</v>
      </c>
      <c r="H302">
        <v>111.21816946</v>
      </c>
      <c r="I302">
        <v>106.33106556</v>
      </c>
      <c r="J302">
        <v>101.68429894000001</v>
      </c>
      <c r="K302">
        <v>97.264808740000007</v>
      </c>
      <c r="L302">
        <v>93.060314210000001</v>
      </c>
      <c r="M302">
        <v>89.059263709999996</v>
      </c>
      <c r="N302">
        <v>85.250787340000002</v>
      </c>
    </row>
    <row r="303" spans="1:14" x14ac:dyDescent="0.25">
      <c r="A303" t="s">
        <v>3986</v>
      </c>
      <c r="B303" s="6">
        <v>43948</v>
      </c>
      <c r="C303">
        <v>1.51</v>
      </c>
      <c r="D303" s="6">
        <v>46870</v>
      </c>
      <c r="E303" s="6">
        <v>43948</v>
      </c>
      <c r="F303">
        <v>138.84350211</v>
      </c>
      <c r="G303">
        <v>128.97209007999999</v>
      </c>
      <c r="H303">
        <v>119.86509144</v>
      </c>
      <c r="I303">
        <v>111.45944796000001</v>
      </c>
      <c r="J303">
        <v>103.69761155</v>
      </c>
      <c r="K303">
        <v>96.527035799999993</v>
      </c>
      <c r="L303">
        <v>89.899717030000005</v>
      </c>
      <c r="M303">
        <v>83.77177958</v>
      </c>
      <c r="N303">
        <v>78.103101129999999</v>
      </c>
    </row>
    <row r="304" spans="1:14" x14ac:dyDescent="0.25">
      <c r="A304" t="s">
        <v>3987</v>
      </c>
      <c r="B304" s="6">
        <v>43950</v>
      </c>
      <c r="C304">
        <v>1.25</v>
      </c>
      <c r="D304" s="6">
        <v>46141</v>
      </c>
      <c r="E304" s="6">
        <v>43950</v>
      </c>
      <c r="F304">
        <v>127.76067682999999</v>
      </c>
      <c r="G304">
        <v>120.91859916999999</v>
      </c>
      <c r="H304">
        <v>114.48123634</v>
      </c>
      <c r="I304">
        <v>108.42257155</v>
      </c>
      <c r="J304">
        <v>102.71839604</v>
      </c>
      <c r="K304">
        <v>97.346173809999996</v>
      </c>
      <c r="L304">
        <v>92.284917039999996</v>
      </c>
      <c r="M304">
        <v>87.515071680000005</v>
      </c>
      <c r="N304">
        <v>83.018411929999999</v>
      </c>
    </row>
    <row r="305" spans="1:14" x14ac:dyDescent="0.25">
      <c r="A305" t="s">
        <v>3988</v>
      </c>
      <c r="B305" s="6">
        <v>43936</v>
      </c>
      <c r="C305">
        <v>0.77</v>
      </c>
      <c r="D305" s="6">
        <v>45030</v>
      </c>
      <c r="E305" s="6">
        <v>43936</v>
      </c>
      <c r="F305">
        <v>111.43632962</v>
      </c>
      <c r="G305">
        <v>108.62800525999999</v>
      </c>
      <c r="H305">
        <v>105.90480639</v>
      </c>
      <c r="I305">
        <v>103.26363286</v>
      </c>
      <c r="J305">
        <v>100.70151864</v>
      </c>
      <c r="K305">
        <v>98.215624969999993</v>
      </c>
      <c r="L305">
        <v>95.803233989999995</v>
      </c>
      <c r="M305">
        <v>93.461742700000002</v>
      </c>
      <c r="N305">
        <v>91.188657289999995</v>
      </c>
    </row>
    <row r="306" spans="1:14" x14ac:dyDescent="0.25">
      <c r="A306" t="s">
        <v>3989</v>
      </c>
      <c r="B306" s="6">
        <v>43936</v>
      </c>
      <c r="C306">
        <v>0.86</v>
      </c>
      <c r="D306" s="6">
        <v>45397</v>
      </c>
      <c r="E306" s="6">
        <v>43936</v>
      </c>
      <c r="F306">
        <v>116.28868359000001</v>
      </c>
      <c r="G306">
        <v>112.23876850000001</v>
      </c>
      <c r="H306">
        <v>108.35074432</v>
      </c>
      <c r="I306">
        <v>104.61725041</v>
      </c>
      <c r="J306">
        <v>101.03130417</v>
      </c>
      <c r="K306">
        <v>97.586279239999996</v>
      </c>
      <c r="L306">
        <v>94.275885149999993</v>
      </c>
      <c r="M306">
        <v>91.094148149999995</v>
      </c>
      <c r="N306">
        <v>88.035393420000005</v>
      </c>
    </row>
    <row r="307" spans="1:14" x14ac:dyDescent="0.25">
      <c r="A307" t="s">
        <v>3990</v>
      </c>
      <c r="B307" s="6">
        <v>43936</v>
      </c>
      <c r="C307">
        <v>2.2000000000000002</v>
      </c>
      <c r="D307" s="6">
        <v>49415</v>
      </c>
      <c r="E307" s="6">
        <v>43936</v>
      </c>
      <c r="F307">
        <v>180.33101332999999</v>
      </c>
      <c r="G307">
        <v>157.61982404</v>
      </c>
      <c r="H307">
        <v>138.02212023000001</v>
      </c>
      <c r="I307">
        <v>121.09286397</v>
      </c>
      <c r="J307">
        <v>106.45274698</v>
      </c>
      <c r="K307">
        <v>93.778194740000004</v>
      </c>
      <c r="L307">
        <v>82.792932899999997</v>
      </c>
      <c r="M307">
        <v>73.260865280000004</v>
      </c>
      <c r="N307">
        <v>64.980054179999996</v>
      </c>
    </row>
    <row r="308" spans="1:14" x14ac:dyDescent="0.25">
      <c r="A308" t="s">
        <v>3991</v>
      </c>
      <c r="B308" s="6">
        <v>43936</v>
      </c>
      <c r="C308">
        <v>0.82</v>
      </c>
      <c r="D308" s="6">
        <v>45212</v>
      </c>
      <c r="E308" s="6">
        <v>43936</v>
      </c>
      <c r="F308">
        <v>113.83650301999999</v>
      </c>
      <c r="G308">
        <v>110.42314831</v>
      </c>
      <c r="H308">
        <v>107.12963074</v>
      </c>
      <c r="I308">
        <v>103.95105780999999</v>
      </c>
      <c r="J308">
        <v>100.88276732999999</v>
      </c>
      <c r="K308">
        <v>97.920315020000004</v>
      </c>
      <c r="L308">
        <v>95.059462879999998</v>
      </c>
      <c r="M308">
        <v>92.296168260000002</v>
      </c>
      <c r="N308">
        <v>89.626573570000005</v>
      </c>
    </row>
    <row r="309" spans="1:14" x14ac:dyDescent="0.25">
      <c r="A309" t="s">
        <v>3992</v>
      </c>
      <c r="B309" s="6">
        <v>43943</v>
      </c>
      <c r="C309">
        <v>0.71</v>
      </c>
      <c r="D309" s="6">
        <v>44910</v>
      </c>
      <c r="E309" s="6">
        <v>43943</v>
      </c>
      <c r="F309">
        <v>109.78754893</v>
      </c>
      <c r="G309">
        <v>107.37516397</v>
      </c>
      <c r="H309">
        <v>105.02798129999999</v>
      </c>
      <c r="I309">
        <v>102.74373715</v>
      </c>
      <c r="J309">
        <v>100.52026717</v>
      </c>
      <c r="K309">
        <v>98.355501039999993</v>
      </c>
      <c r="L309">
        <v>96.247457440000005</v>
      </c>
      <c r="M309">
        <v>94.194239339999996</v>
      </c>
      <c r="N309">
        <v>92.194029540000002</v>
      </c>
    </row>
    <row r="310" spans="1:14" x14ac:dyDescent="0.25">
      <c r="A310" t="s">
        <v>3993</v>
      </c>
      <c r="B310" s="6">
        <v>43938</v>
      </c>
      <c r="C310">
        <v>0.96</v>
      </c>
      <c r="D310" s="6">
        <v>45764</v>
      </c>
      <c r="E310" s="6">
        <v>43938</v>
      </c>
      <c r="F310">
        <v>121.30988291</v>
      </c>
      <c r="G310">
        <v>115.93936479</v>
      </c>
      <c r="H310">
        <v>110.83489475</v>
      </c>
      <c r="I310">
        <v>105.98190513</v>
      </c>
      <c r="J310">
        <v>101.36670492</v>
      </c>
      <c r="K310">
        <v>96.97642209</v>
      </c>
      <c r="L310">
        <v>92.798949980000003</v>
      </c>
      <c r="M310">
        <v>88.822897569999995</v>
      </c>
      <c r="N310">
        <v>85.03754318</v>
      </c>
    </row>
    <row r="311" spans="1:14" x14ac:dyDescent="0.25">
      <c r="A311" t="s">
        <v>3994</v>
      </c>
      <c r="B311" s="6">
        <v>43923</v>
      </c>
      <c r="C311">
        <v>0.71</v>
      </c>
      <c r="D311" s="6">
        <v>44655</v>
      </c>
      <c r="E311" s="6">
        <v>43923</v>
      </c>
      <c r="F311">
        <v>106.66846775</v>
      </c>
      <c r="G311">
        <v>105.05309051</v>
      </c>
      <c r="H311">
        <v>103.47062482</v>
      </c>
      <c r="I311">
        <v>101.92014718999999</v>
      </c>
      <c r="J311">
        <v>100.40076817000001</v>
      </c>
      <c r="K311">
        <v>98.911630709999997</v>
      </c>
      <c r="L311">
        <v>97.451908750000001</v>
      </c>
      <c r="M311">
        <v>96.020805789999997</v>
      </c>
      <c r="N311">
        <v>94.617553569999998</v>
      </c>
    </row>
    <row r="312" spans="1:14" x14ac:dyDescent="0.25">
      <c r="A312" t="s">
        <v>3995</v>
      </c>
      <c r="B312" s="6">
        <v>43924</v>
      </c>
      <c r="C312">
        <v>0.91</v>
      </c>
      <c r="D312" s="6">
        <v>45385</v>
      </c>
      <c r="E312" s="6">
        <v>43924</v>
      </c>
      <c r="F312">
        <v>116.32684643</v>
      </c>
      <c r="G312">
        <v>112.31532803</v>
      </c>
      <c r="H312">
        <v>108.46294605</v>
      </c>
      <c r="I312">
        <v>104.76252431</v>
      </c>
      <c r="J312">
        <v>101.20725157</v>
      </c>
      <c r="K312">
        <v>97.790660750000001</v>
      </c>
      <c r="L312">
        <v>94.506609460000007</v>
      </c>
      <c r="M312">
        <v>91.349261740000003</v>
      </c>
      <c r="N312">
        <v>88.313071019999995</v>
      </c>
    </row>
    <row r="313" spans="1:14" x14ac:dyDescent="0.25">
      <c r="A313" t="s">
        <v>3996</v>
      </c>
      <c r="B313" s="6">
        <v>43927</v>
      </c>
      <c r="C313">
        <v>0.92</v>
      </c>
      <c r="D313" s="6">
        <v>45022</v>
      </c>
      <c r="E313" s="6">
        <v>43927</v>
      </c>
      <c r="F313">
        <v>111.73718381</v>
      </c>
      <c r="G313">
        <v>108.94983821</v>
      </c>
      <c r="H313">
        <v>106.24640794</v>
      </c>
      <c r="I313">
        <v>103.62386157</v>
      </c>
      <c r="J313">
        <v>101.0792974</v>
      </c>
      <c r="K313">
        <v>98.609937049999999</v>
      </c>
      <c r="L313">
        <v>96.213119270000007</v>
      </c>
      <c r="M313">
        <v>93.886294230000004</v>
      </c>
      <c r="N313">
        <v>91.627018030000002</v>
      </c>
    </row>
    <row r="314" spans="1:14" x14ac:dyDescent="0.25">
      <c r="A314" t="s">
        <v>3997</v>
      </c>
      <c r="B314" s="6">
        <v>43927</v>
      </c>
      <c r="C314">
        <v>1.03</v>
      </c>
      <c r="D314" s="6">
        <v>45387</v>
      </c>
      <c r="E314" s="6">
        <v>43927</v>
      </c>
      <c r="F314">
        <v>116.80842637000001</v>
      </c>
      <c r="G314">
        <v>112.78150863</v>
      </c>
      <c r="H314">
        <v>108.91444828</v>
      </c>
      <c r="I314">
        <v>105.20002869</v>
      </c>
      <c r="J314">
        <v>101.63140074</v>
      </c>
      <c r="K314">
        <v>98.202061909999998</v>
      </c>
      <c r="L314">
        <v>94.905836620000002</v>
      </c>
      <c r="M314">
        <v>91.736857830000005</v>
      </c>
      <c r="N314">
        <v>88.689549790000001</v>
      </c>
    </row>
    <row r="315" spans="1:14" x14ac:dyDescent="0.25">
      <c r="A315" t="s">
        <v>3998</v>
      </c>
      <c r="B315" s="6">
        <v>43929</v>
      </c>
      <c r="C315">
        <v>0.76</v>
      </c>
      <c r="D315" s="6">
        <v>44659</v>
      </c>
      <c r="E315" s="6">
        <v>43929</v>
      </c>
      <c r="F315">
        <v>106.79745672999999</v>
      </c>
      <c r="G315">
        <v>105.1690621</v>
      </c>
      <c r="H315">
        <v>103.5739883</v>
      </c>
      <c r="I315">
        <v>102.01129337</v>
      </c>
      <c r="J315">
        <v>100.4800704</v>
      </c>
      <c r="K315">
        <v>98.979445839999997</v>
      </c>
      <c r="L315">
        <v>97.508577990000006</v>
      </c>
      <c r="M315">
        <v>96.066655530000006</v>
      </c>
      <c r="N315">
        <v>94.652896159999997</v>
      </c>
    </row>
    <row r="316" spans="1:14" x14ac:dyDescent="0.25">
      <c r="A316" t="s">
        <v>3999</v>
      </c>
      <c r="B316" s="6">
        <v>43935</v>
      </c>
      <c r="C316">
        <v>0.64</v>
      </c>
      <c r="D316" s="6">
        <v>45030</v>
      </c>
      <c r="E316" s="6">
        <v>43935</v>
      </c>
      <c r="F316">
        <v>111.61002578</v>
      </c>
      <c r="G316">
        <v>108.78794616</v>
      </c>
      <c r="H316">
        <v>106.05162469</v>
      </c>
      <c r="I316">
        <v>103.39793026</v>
      </c>
      <c r="J316">
        <v>100.82386766</v>
      </c>
      <c r="K316">
        <v>98.326570610000005</v>
      </c>
      <c r="L316">
        <v>95.903295279999995</v>
      </c>
      <c r="M316">
        <v>93.551414140000006</v>
      </c>
      <c r="N316">
        <v>91.268410149999994</v>
      </c>
    </row>
    <row r="317" spans="1:14" x14ac:dyDescent="0.25">
      <c r="A317" t="s">
        <v>4000</v>
      </c>
      <c r="B317" s="6">
        <v>43922</v>
      </c>
      <c r="C317">
        <v>1.07</v>
      </c>
      <c r="D317" s="6">
        <v>45748</v>
      </c>
      <c r="E317" s="6">
        <v>43922</v>
      </c>
      <c r="F317">
        <v>121.65085627000001</v>
      </c>
      <c r="G317">
        <v>116.32655894</v>
      </c>
      <c r="H317">
        <v>111.26374269999999</v>
      </c>
      <c r="I317">
        <v>106.44821251</v>
      </c>
      <c r="J317">
        <v>101.86661938</v>
      </c>
      <c r="K317">
        <v>97.506405360000002</v>
      </c>
      <c r="L317">
        <v>93.355752269999996</v>
      </c>
      <c r="M317">
        <v>89.403534199999996</v>
      </c>
      <c r="N317">
        <v>85.639273200000005</v>
      </c>
    </row>
    <row r="318" spans="1:14" x14ac:dyDescent="0.25">
      <c r="A318" t="s">
        <v>4001</v>
      </c>
      <c r="B318" s="6">
        <v>43922</v>
      </c>
      <c r="C318">
        <v>0.82</v>
      </c>
      <c r="D318" s="6">
        <v>45748</v>
      </c>
      <c r="E318" s="6">
        <v>43922</v>
      </c>
      <c r="F318">
        <v>121.46839579</v>
      </c>
      <c r="G318">
        <v>116.11607456</v>
      </c>
      <c r="H318">
        <v>111.02756494</v>
      </c>
      <c r="I318">
        <v>106.18850209999999</v>
      </c>
      <c r="J318">
        <v>101.58537995</v>
      </c>
      <c r="K318">
        <v>97.205495069999998</v>
      </c>
      <c r="L318">
        <v>93.036894570000001</v>
      </c>
      <c r="M318">
        <v>89.068327719999999</v>
      </c>
      <c r="N318">
        <v>85.289200859999994</v>
      </c>
    </row>
    <row r="319" spans="1:14" x14ac:dyDescent="0.25">
      <c r="A319" t="s">
        <v>4002</v>
      </c>
      <c r="B319" s="6">
        <v>43923</v>
      </c>
      <c r="C319">
        <v>0.71</v>
      </c>
      <c r="D319" s="6">
        <v>44655</v>
      </c>
      <c r="E319" s="6">
        <v>43923</v>
      </c>
      <c r="F319">
        <v>106.66846775</v>
      </c>
      <c r="G319">
        <v>105.05309051</v>
      </c>
      <c r="H319">
        <v>103.47062482</v>
      </c>
      <c r="I319">
        <v>101.92014718999999</v>
      </c>
      <c r="J319">
        <v>100.40076817000001</v>
      </c>
      <c r="K319">
        <v>98.911630709999997</v>
      </c>
      <c r="L319">
        <v>97.451908750000001</v>
      </c>
      <c r="M319">
        <v>96.020805789999997</v>
      </c>
      <c r="N319">
        <v>94.617553569999998</v>
      </c>
    </row>
    <row r="320" spans="1:14" x14ac:dyDescent="0.25">
      <c r="A320" t="s">
        <v>4003</v>
      </c>
      <c r="B320" s="6">
        <v>43923</v>
      </c>
      <c r="C320">
        <v>0.76</v>
      </c>
      <c r="D320" s="6">
        <v>44652</v>
      </c>
      <c r="E320" s="6">
        <v>43923</v>
      </c>
      <c r="F320">
        <v>106.70963019</v>
      </c>
      <c r="G320">
        <v>105.10287196</v>
      </c>
      <c r="H320">
        <v>103.52874104</v>
      </c>
      <c r="I320">
        <v>101.98632711</v>
      </c>
      <c r="J320">
        <v>100.4747531</v>
      </c>
      <c r="K320">
        <v>98.993173760000005</v>
      </c>
      <c r="L320">
        <v>97.540774119999995</v>
      </c>
      <c r="M320">
        <v>96.116768219999997</v>
      </c>
      <c r="N320">
        <v>94.720397770000005</v>
      </c>
    </row>
    <row r="321" spans="1:14" x14ac:dyDescent="0.25">
      <c r="A321" t="s">
        <v>4004</v>
      </c>
      <c r="B321" s="6">
        <v>43923</v>
      </c>
      <c r="C321">
        <v>0.96</v>
      </c>
      <c r="D321" s="6">
        <v>45384</v>
      </c>
      <c r="E321" s="6">
        <v>43923</v>
      </c>
      <c r="F321">
        <v>116.50360429</v>
      </c>
      <c r="G321">
        <v>112.4920912</v>
      </c>
      <c r="H321">
        <v>108.63957956</v>
      </c>
      <c r="I321">
        <v>104.93890496</v>
      </c>
      <c r="J321">
        <v>101.38326695000001</v>
      </c>
      <c r="K321">
        <v>97.966208409999993</v>
      </c>
      <c r="L321">
        <v>94.681596150000004</v>
      </c>
      <c r="M321">
        <v>91.523602690000004</v>
      </c>
      <c r="N321">
        <v>88.486689260000006</v>
      </c>
    </row>
    <row r="322" spans="1:14" x14ac:dyDescent="0.25">
      <c r="A322" t="s">
        <v>4005</v>
      </c>
      <c r="B322" s="6">
        <v>43923</v>
      </c>
      <c r="C322">
        <v>1.28</v>
      </c>
      <c r="D322" s="6">
        <v>46114</v>
      </c>
      <c r="E322" s="6">
        <v>43923</v>
      </c>
      <c r="F322">
        <v>127.59759918</v>
      </c>
      <c r="G322">
        <v>120.85562834</v>
      </c>
      <c r="H322">
        <v>114.50788097</v>
      </c>
      <c r="I322">
        <v>108.52930257</v>
      </c>
      <c r="J322">
        <v>102.89655844000001</v>
      </c>
      <c r="K322">
        <v>97.587906669999995</v>
      </c>
      <c r="L322">
        <v>92.583081280000002</v>
      </c>
      <c r="M322">
        <v>87.863184529999998</v>
      </c>
      <c r="N322">
        <v>83.410587570000004</v>
      </c>
    </row>
    <row r="323" spans="1:14" x14ac:dyDescent="0.25">
      <c r="A323" t="s">
        <v>4006</v>
      </c>
      <c r="B323" s="6">
        <v>44011</v>
      </c>
      <c r="C323">
        <v>0.95</v>
      </c>
      <c r="D323" s="6">
        <v>46202</v>
      </c>
      <c r="E323" s="6">
        <v>44011</v>
      </c>
      <c r="F323">
        <v>126.59632117</v>
      </c>
      <c r="G323">
        <v>119.57496526</v>
      </c>
      <c r="H323">
        <v>112.9808396</v>
      </c>
      <c r="I323">
        <v>106.78570980000001</v>
      </c>
      <c r="J323">
        <v>100.96336303</v>
      </c>
      <c r="K323">
        <v>95.489451369999998</v>
      </c>
      <c r="L323">
        <v>90.341348420000003</v>
      </c>
      <c r="M323">
        <v>85.498017739999995</v>
      </c>
      <c r="N323">
        <v>80.939892119999996</v>
      </c>
    </row>
    <row r="324" spans="1:14" x14ac:dyDescent="0.25">
      <c r="A324" t="s">
        <v>4007</v>
      </c>
      <c r="B324" s="6">
        <v>44071</v>
      </c>
      <c r="C324">
        <v>1.03</v>
      </c>
      <c r="D324" s="6">
        <v>45502</v>
      </c>
      <c r="E324" s="6">
        <v>44071</v>
      </c>
      <c r="F324">
        <v>118.30271833</v>
      </c>
      <c r="G324">
        <v>113.8740875</v>
      </c>
      <c r="H324">
        <v>109.63383411</v>
      </c>
      <c r="I324">
        <v>105.57298919</v>
      </c>
      <c r="J324">
        <v>101.68305762</v>
      </c>
      <c r="K324">
        <v>97.95599052</v>
      </c>
      <c r="L324">
        <v>94.384159519999997</v>
      </c>
      <c r="M324">
        <v>90.960332489999999</v>
      </c>
      <c r="N324">
        <v>87.677650920000005</v>
      </c>
    </row>
    <row r="325" spans="1:14" x14ac:dyDescent="0.25">
      <c r="A325" t="s">
        <v>4008</v>
      </c>
      <c r="B325" s="6">
        <v>44071</v>
      </c>
      <c r="C325">
        <v>0.92</v>
      </c>
      <c r="D325" s="6">
        <v>45226</v>
      </c>
      <c r="E325" s="6">
        <v>44071</v>
      </c>
      <c r="F325">
        <v>114.33639402999999</v>
      </c>
      <c r="G325">
        <v>110.87168697</v>
      </c>
      <c r="H325">
        <v>107.52971999</v>
      </c>
      <c r="I325">
        <v>104.30542911000001</v>
      </c>
      <c r="J325">
        <v>101.1939919</v>
      </c>
      <c r="K325">
        <v>98.190814250000003</v>
      </c>
      <c r="L325">
        <v>95.291518010000004</v>
      </c>
      <c r="M325">
        <v>92.491929339999999</v>
      </c>
      <c r="N325">
        <v>89.788067799999993</v>
      </c>
    </row>
    <row r="326" spans="1:14" x14ac:dyDescent="0.25">
      <c r="A326" t="s">
        <v>4009</v>
      </c>
      <c r="B326" s="6">
        <v>43921</v>
      </c>
      <c r="C326">
        <v>0.72</v>
      </c>
      <c r="D326" s="6">
        <v>45380</v>
      </c>
      <c r="E326" s="6">
        <v>43921</v>
      </c>
      <c r="F326">
        <v>116.29323303</v>
      </c>
      <c r="G326">
        <v>112.27901753</v>
      </c>
      <c r="H326">
        <v>108.42397382999999</v>
      </c>
      <c r="I326">
        <v>104.72093097</v>
      </c>
      <c r="J326">
        <v>101.16308222000001</v>
      </c>
      <c r="K326">
        <v>97.743964320000003</v>
      </c>
      <c r="L326">
        <v>94.457438120000006</v>
      </c>
      <c r="M326">
        <v>91.297670350000004</v>
      </c>
      <c r="N326">
        <v>88.259116640000002</v>
      </c>
    </row>
    <row r="327" spans="1:14" x14ac:dyDescent="0.25">
      <c r="A327" t="s">
        <v>4010</v>
      </c>
      <c r="B327" s="6">
        <v>43921</v>
      </c>
      <c r="C327">
        <v>1.1100000000000001</v>
      </c>
      <c r="D327" s="6">
        <v>46112</v>
      </c>
      <c r="E327" s="6">
        <v>43921</v>
      </c>
      <c r="F327">
        <v>127.86797046</v>
      </c>
      <c r="G327">
        <v>121.07857606</v>
      </c>
      <c r="H327">
        <v>114.68717212</v>
      </c>
      <c r="I327">
        <v>108.66841424</v>
      </c>
      <c r="J327">
        <v>102.99870086</v>
      </c>
      <c r="K327">
        <v>97.656044449999996</v>
      </c>
      <c r="L327">
        <v>92.619952760000004</v>
      </c>
      <c r="M327">
        <v>87.871319569999997</v>
      </c>
      <c r="N327">
        <v>83.392323869999998</v>
      </c>
    </row>
    <row r="328" spans="1:14" x14ac:dyDescent="0.25">
      <c r="A328" t="s">
        <v>4011</v>
      </c>
      <c r="B328" s="6">
        <v>43921</v>
      </c>
      <c r="C328">
        <v>0.82</v>
      </c>
      <c r="D328" s="6">
        <v>45016</v>
      </c>
      <c r="E328" s="6">
        <v>43921</v>
      </c>
      <c r="F328">
        <v>111.39408612</v>
      </c>
      <c r="G328">
        <v>108.63005097</v>
      </c>
      <c r="H328">
        <v>105.94885530000001</v>
      </c>
      <c r="I328">
        <v>103.3475242</v>
      </c>
      <c r="J328">
        <v>100.82320908</v>
      </c>
      <c r="K328">
        <v>98.373181470000006</v>
      </c>
      <c r="L328">
        <v>95.994827099999995</v>
      </c>
      <c r="M328">
        <v>93.685640309999997</v>
      </c>
      <c r="N328">
        <v>91.443218830000006</v>
      </c>
    </row>
    <row r="329" spans="1:14" x14ac:dyDescent="0.25">
      <c r="A329" t="s">
        <v>4012</v>
      </c>
      <c r="B329" s="6">
        <v>43950</v>
      </c>
      <c r="C329">
        <v>0.69</v>
      </c>
      <c r="D329" s="6">
        <v>44680</v>
      </c>
      <c r="E329" s="6">
        <v>43950</v>
      </c>
      <c r="F329">
        <v>106.94577617</v>
      </c>
      <c r="G329">
        <v>105.25331654</v>
      </c>
      <c r="H329">
        <v>103.59629193000001</v>
      </c>
      <c r="I329">
        <v>101.97366341</v>
      </c>
      <c r="J329">
        <v>100.38443246</v>
      </c>
      <c r="K329">
        <v>98.827638919999998</v>
      </c>
      <c r="L329">
        <v>97.302359190000004</v>
      </c>
      <c r="M329">
        <v>95.807704439999995</v>
      </c>
      <c r="N329">
        <v>94.342818980000004</v>
      </c>
    </row>
    <row r="330" spans="1:14" x14ac:dyDescent="0.25">
      <c r="A330" t="s">
        <v>4013</v>
      </c>
      <c r="B330" s="6">
        <v>43955</v>
      </c>
      <c r="C330">
        <v>1.47</v>
      </c>
      <c r="D330" s="6">
        <v>46877</v>
      </c>
      <c r="E330" s="6">
        <v>43955</v>
      </c>
      <c r="F330">
        <v>138.58015125</v>
      </c>
      <c r="G330">
        <v>128.69315369</v>
      </c>
      <c r="H330">
        <v>119.57375462</v>
      </c>
      <c r="I330">
        <v>111.15848362</v>
      </c>
      <c r="J330">
        <v>103.38942950000001</v>
      </c>
      <c r="K330">
        <v>96.213726100000002</v>
      </c>
      <c r="L330">
        <v>89.583088149999995</v>
      </c>
      <c r="M330">
        <v>83.453392149999999</v>
      </c>
      <c r="N330">
        <v>77.784297589999994</v>
      </c>
    </row>
    <row r="331" spans="1:14" x14ac:dyDescent="0.25">
      <c r="A331" t="s">
        <v>4014</v>
      </c>
      <c r="B331" s="6">
        <v>43966</v>
      </c>
      <c r="C331">
        <v>0.59</v>
      </c>
      <c r="D331" s="6">
        <v>45061</v>
      </c>
      <c r="E331" s="6">
        <v>43966</v>
      </c>
      <c r="F331">
        <v>111.31634634</v>
      </c>
      <c r="G331">
        <v>108.41400133</v>
      </c>
      <c r="H331">
        <v>105.60189962</v>
      </c>
      <c r="I331">
        <v>102.87665432</v>
      </c>
      <c r="J331">
        <v>100.23503071</v>
      </c>
      <c r="K331">
        <v>97.67393817</v>
      </c>
      <c r="L331">
        <v>95.190422609999999</v>
      </c>
      <c r="M331">
        <v>92.781659300000001</v>
      </c>
      <c r="N331">
        <v>90.444946229999999</v>
      </c>
    </row>
    <row r="332" spans="1:14" x14ac:dyDescent="0.25">
      <c r="A332" t="s">
        <v>4015</v>
      </c>
      <c r="B332" s="6">
        <v>43966</v>
      </c>
      <c r="C332">
        <v>0.82</v>
      </c>
      <c r="D332" s="6">
        <v>45792</v>
      </c>
      <c r="E332" s="6">
        <v>43966</v>
      </c>
      <c r="F332">
        <v>121.00460556</v>
      </c>
      <c r="G332">
        <v>115.5460394</v>
      </c>
      <c r="H332">
        <v>110.36194766</v>
      </c>
      <c r="I332">
        <v>105.43707492999999</v>
      </c>
      <c r="J332">
        <v>100.75709938999999</v>
      </c>
      <c r="K332">
        <v>96.308570059999994</v>
      </c>
      <c r="L332">
        <v>92.078848789999995</v>
      </c>
      <c r="M332">
        <v>88.056056359999999</v>
      </c>
      <c r="N332">
        <v>84.229022540000003</v>
      </c>
    </row>
    <row r="333" spans="1:14" x14ac:dyDescent="0.25">
      <c r="A333" t="s">
        <v>4016</v>
      </c>
      <c r="B333" s="6">
        <v>43983</v>
      </c>
      <c r="C333">
        <v>0.98</v>
      </c>
      <c r="D333" s="6">
        <v>46174</v>
      </c>
      <c r="E333" s="6">
        <v>43983</v>
      </c>
      <c r="F333">
        <v>126.45677854</v>
      </c>
      <c r="G333">
        <v>119.5393298</v>
      </c>
      <c r="H333">
        <v>113.03754787</v>
      </c>
      <c r="I333">
        <v>106.92431093</v>
      </c>
      <c r="J333">
        <v>101.17441193000001</v>
      </c>
      <c r="K333">
        <v>95.764412739999997</v>
      </c>
      <c r="L333">
        <v>90.672510160000002</v>
      </c>
      <c r="M333">
        <v>85.878412940000004</v>
      </c>
      <c r="N333">
        <v>81.363228730000003</v>
      </c>
    </row>
    <row r="334" spans="1:14" x14ac:dyDescent="0.25">
      <c r="A334" t="s">
        <v>4017</v>
      </c>
      <c r="B334" s="6">
        <v>43987</v>
      </c>
      <c r="C334">
        <v>0.99</v>
      </c>
      <c r="D334" s="6">
        <v>45813</v>
      </c>
      <c r="E334" s="6">
        <v>43987</v>
      </c>
      <c r="F334">
        <v>122.13492669999999</v>
      </c>
      <c r="G334">
        <v>116.57872042</v>
      </c>
      <c r="H334">
        <v>111.30456820000001</v>
      </c>
      <c r="I334">
        <v>106.29662878000001</v>
      </c>
      <c r="J334">
        <v>101.54004217000001</v>
      </c>
      <c r="K334">
        <v>97.020862789999995</v>
      </c>
      <c r="L334">
        <v>92.725997609999993</v>
      </c>
      <c r="M334">
        <v>88.643148859999997</v>
      </c>
      <c r="N334">
        <v>84.760760980000001</v>
      </c>
    </row>
    <row r="335" spans="1:14" x14ac:dyDescent="0.25">
      <c r="A335" t="s">
        <v>4018</v>
      </c>
      <c r="B335" s="6">
        <v>43934</v>
      </c>
      <c r="C335">
        <v>0.94</v>
      </c>
      <c r="D335" s="6">
        <v>45394</v>
      </c>
      <c r="E335" s="6">
        <v>43934</v>
      </c>
      <c r="F335">
        <v>116.5565617</v>
      </c>
      <c r="G335">
        <v>112.51145544000001</v>
      </c>
      <c r="H335">
        <v>108.62768998999999</v>
      </c>
      <c r="I335">
        <v>104.89794576</v>
      </c>
      <c r="J335">
        <v>101.31527816000001</v>
      </c>
      <c r="K335">
        <v>97.873095989999996</v>
      </c>
      <c r="L335">
        <v>94.565141359999998</v>
      </c>
      <c r="M335">
        <v>91.385470729999994</v>
      </c>
      <c r="N335">
        <v>88.32843724</v>
      </c>
    </row>
    <row r="336" spans="1:14" x14ac:dyDescent="0.25">
      <c r="A336" t="s">
        <v>4019</v>
      </c>
      <c r="B336" s="6">
        <v>43936</v>
      </c>
      <c r="C336">
        <v>0.77</v>
      </c>
      <c r="D336" s="6">
        <v>45030</v>
      </c>
      <c r="E336" s="6">
        <v>43936</v>
      </c>
      <c r="F336">
        <v>111.43632962</v>
      </c>
      <c r="G336">
        <v>108.62800525999999</v>
      </c>
      <c r="H336">
        <v>105.90480639</v>
      </c>
      <c r="I336">
        <v>103.26363286</v>
      </c>
      <c r="J336">
        <v>100.70151864</v>
      </c>
      <c r="K336">
        <v>98.215624969999993</v>
      </c>
      <c r="L336">
        <v>95.803233989999995</v>
      </c>
      <c r="M336">
        <v>93.461742700000002</v>
      </c>
      <c r="N336">
        <v>91.188657289999995</v>
      </c>
    </row>
    <row r="337" spans="1:14" x14ac:dyDescent="0.25">
      <c r="A337" t="s">
        <v>4020</v>
      </c>
      <c r="B337" s="6">
        <v>43942</v>
      </c>
      <c r="C337">
        <v>0.67</v>
      </c>
      <c r="D337" s="6">
        <v>44767</v>
      </c>
      <c r="E337" s="6">
        <v>43942</v>
      </c>
      <c r="F337">
        <v>107.97492277000001</v>
      </c>
      <c r="G337">
        <v>106.01513668</v>
      </c>
      <c r="H337">
        <v>104.1004957</v>
      </c>
      <c r="I337">
        <v>102.22966289999999</v>
      </c>
      <c r="J337">
        <v>100.40135096</v>
      </c>
      <c r="K337">
        <v>98.614319870000003</v>
      </c>
      <c r="L337">
        <v>96.867374900000002</v>
      </c>
      <c r="M337">
        <v>95.159364479999994</v>
      </c>
      <c r="N337">
        <v>93.4891784</v>
      </c>
    </row>
    <row r="338" spans="1:14" x14ac:dyDescent="0.25">
      <c r="A338" t="s">
        <v>4021</v>
      </c>
      <c r="B338" s="6">
        <v>43942</v>
      </c>
      <c r="C338">
        <v>0.74</v>
      </c>
      <c r="D338" s="6">
        <v>45037</v>
      </c>
      <c r="E338" s="6">
        <v>43942</v>
      </c>
      <c r="F338">
        <v>111.44233521</v>
      </c>
      <c r="G338">
        <v>108.61205466</v>
      </c>
      <c r="H338">
        <v>105.86805101</v>
      </c>
      <c r="I338">
        <v>103.20716062</v>
      </c>
      <c r="J338">
        <v>100.62635788</v>
      </c>
      <c r="K338">
        <v>98.12274816</v>
      </c>
      <c r="L338">
        <v>95.69356114</v>
      </c>
      <c r="M338">
        <v>93.336144529999999</v>
      </c>
      <c r="N338">
        <v>91.047958179999995</v>
      </c>
    </row>
    <row r="339" spans="1:14" x14ac:dyDescent="0.25">
      <c r="A339" t="s">
        <v>4022</v>
      </c>
      <c r="B339" s="6">
        <v>43942</v>
      </c>
      <c r="C339">
        <v>0.84</v>
      </c>
      <c r="D339" s="6">
        <v>45401</v>
      </c>
      <c r="E339" s="6">
        <v>43942</v>
      </c>
      <c r="F339">
        <v>116.26233951</v>
      </c>
      <c r="G339">
        <v>112.19987845</v>
      </c>
      <c r="H339">
        <v>108.30022470999999</v>
      </c>
      <c r="I339">
        <v>104.55595581</v>
      </c>
      <c r="J339">
        <v>100.96003175</v>
      </c>
      <c r="K339">
        <v>97.505772820000004</v>
      </c>
      <c r="L339">
        <v>94.186838960000003</v>
      </c>
      <c r="M339">
        <v>90.997210330000001</v>
      </c>
      <c r="N339">
        <v>87.931169220000001</v>
      </c>
    </row>
    <row r="340" spans="1:14" x14ac:dyDescent="0.25">
      <c r="A340" t="s">
        <v>4023</v>
      </c>
      <c r="B340" s="6">
        <v>43952</v>
      </c>
      <c r="C340">
        <v>0.74</v>
      </c>
      <c r="D340" s="6">
        <v>45047</v>
      </c>
      <c r="E340" s="6">
        <v>43952</v>
      </c>
      <c r="F340">
        <v>111.56618713</v>
      </c>
      <c r="G340">
        <v>108.7030324</v>
      </c>
      <c r="H340">
        <v>105.9278518</v>
      </c>
      <c r="I340">
        <v>103.23738844</v>
      </c>
      <c r="J340">
        <v>100.6285293</v>
      </c>
      <c r="K340">
        <v>98.098297680000002</v>
      </c>
      <c r="L340">
        <v>95.643846240000002</v>
      </c>
      <c r="M340">
        <v>93.262450340000001</v>
      </c>
      <c r="N340">
        <v>90.951501859999993</v>
      </c>
    </row>
    <row r="341" spans="1:14" x14ac:dyDescent="0.25">
      <c r="A341" t="s">
        <v>4024</v>
      </c>
      <c r="B341" s="6">
        <v>43923</v>
      </c>
      <c r="C341">
        <v>0.89</v>
      </c>
      <c r="D341" s="6">
        <v>45384</v>
      </c>
      <c r="E341" s="6">
        <v>43923</v>
      </c>
      <c r="F341">
        <v>116.23825288</v>
      </c>
      <c r="G341">
        <v>112.23162289</v>
      </c>
      <c r="H341">
        <v>108.38385153999999</v>
      </c>
      <c r="I341">
        <v>104.68777977000001</v>
      </c>
      <c r="J341">
        <v>101.13661227</v>
      </c>
      <c r="K341">
        <v>97.723896819999993</v>
      </c>
      <c r="L341">
        <v>94.443504899999994</v>
      </c>
      <c r="M341">
        <v>91.289613500000002</v>
      </c>
      <c r="N341">
        <v>88.256688130000001</v>
      </c>
    </row>
    <row r="342" spans="1:14" x14ac:dyDescent="0.25">
      <c r="A342" t="s">
        <v>4025</v>
      </c>
      <c r="B342" s="6">
        <v>43923</v>
      </c>
      <c r="C342">
        <v>0.8</v>
      </c>
      <c r="D342" s="6">
        <v>45019</v>
      </c>
      <c r="E342" s="6">
        <v>43923</v>
      </c>
      <c r="F342">
        <v>111.37875138</v>
      </c>
      <c r="G342">
        <v>108.60555349000001</v>
      </c>
      <c r="H342">
        <v>105.91567449999999</v>
      </c>
      <c r="I342">
        <v>103.3061131</v>
      </c>
      <c r="J342">
        <v>100.77399599</v>
      </c>
      <c r="K342">
        <v>98.316571499999995</v>
      </c>
      <c r="L342">
        <v>95.931203539999998</v>
      </c>
      <c r="M342">
        <v>93.615365960000005</v>
      </c>
      <c r="N342">
        <v>91.366637209999993</v>
      </c>
    </row>
    <row r="343" spans="1:14" x14ac:dyDescent="0.25">
      <c r="A343" t="s">
        <v>4026</v>
      </c>
      <c r="B343" s="6">
        <v>43923</v>
      </c>
      <c r="C343">
        <v>0.62</v>
      </c>
      <c r="D343" s="6">
        <v>45019</v>
      </c>
      <c r="E343" s="6">
        <v>43923</v>
      </c>
      <c r="F343">
        <v>111.41661834999999</v>
      </c>
      <c r="G343">
        <v>108.63172127999999</v>
      </c>
      <c r="H343">
        <v>105.93071754</v>
      </c>
      <c r="I343">
        <v>103.31057724999999</v>
      </c>
      <c r="J343">
        <v>100.76840018</v>
      </c>
      <c r="K343">
        <v>98.301409269999994</v>
      </c>
      <c r="L343">
        <v>95.906944490000001</v>
      </c>
      <c r="M343">
        <v>93.582457059999996</v>
      </c>
      <c r="N343">
        <v>91.32550406</v>
      </c>
    </row>
    <row r="344" spans="1:14" x14ac:dyDescent="0.25">
      <c r="A344" t="s">
        <v>4027</v>
      </c>
      <c r="B344" s="6">
        <v>43923</v>
      </c>
      <c r="C344">
        <v>0.71</v>
      </c>
      <c r="D344" s="6">
        <v>45384</v>
      </c>
      <c r="E344" s="6">
        <v>43923</v>
      </c>
      <c r="F344">
        <v>116.30622486999999</v>
      </c>
      <c r="G344">
        <v>112.27868577</v>
      </c>
      <c r="H344">
        <v>108.41129401000001</v>
      </c>
      <c r="I344">
        <v>104.69681342</v>
      </c>
      <c r="J344">
        <v>101.12837655</v>
      </c>
      <c r="K344">
        <v>97.699463679999994</v>
      </c>
      <c r="L344">
        <v>94.403883050000005</v>
      </c>
      <c r="M344">
        <v>91.235752399999996</v>
      </c>
      <c r="N344">
        <v>88.189481709999995</v>
      </c>
    </row>
    <row r="345" spans="1:14" x14ac:dyDescent="0.25">
      <c r="A345" t="s">
        <v>4028</v>
      </c>
      <c r="B345" s="6">
        <v>43928</v>
      </c>
      <c r="C345">
        <v>0.99</v>
      </c>
      <c r="D345" s="6">
        <v>45754</v>
      </c>
      <c r="E345" s="6">
        <v>43928</v>
      </c>
      <c r="F345">
        <v>122.39523853</v>
      </c>
      <c r="G345">
        <v>117.00041185000001</v>
      </c>
      <c r="H345">
        <v>111.87202062999999</v>
      </c>
      <c r="I345">
        <v>106.99551927</v>
      </c>
      <c r="J345">
        <v>102.35723455</v>
      </c>
      <c r="K345">
        <v>97.94430844</v>
      </c>
      <c r="L345">
        <v>93.744644969999996</v>
      </c>
      <c r="M345">
        <v>89.746860859999998</v>
      </c>
      <c r="N345">
        <v>85.940239660000003</v>
      </c>
    </row>
    <row r="346" spans="1:14" x14ac:dyDescent="0.25">
      <c r="A346" t="s">
        <v>4029</v>
      </c>
      <c r="B346" s="6">
        <v>43934</v>
      </c>
      <c r="C346">
        <v>0.94</v>
      </c>
      <c r="D346" s="6">
        <v>45394</v>
      </c>
      <c r="E346" s="6">
        <v>43934</v>
      </c>
      <c r="F346">
        <v>116.5565617</v>
      </c>
      <c r="G346">
        <v>112.51145544000001</v>
      </c>
      <c r="H346">
        <v>108.62768998999999</v>
      </c>
      <c r="I346">
        <v>104.89794576</v>
      </c>
      <c r="J346">
        <v>101.31527816000001</v>
      </c>
      <c r="K346">
        <v>97.873095989999996</v>
      </c>
      <c r="L346">
        <v>94.565141359999998</v>
      </c>
      <c r="M346">
        <v>91.385470729999994</v>
      </c>
      <c r="N346">
        <v>88.32843724</v>
      </c>
    </row>
    <row r="347" spans="1:14" x14ac:dyDescent="0.25">
      <c r="A347" t="s">
        <v>4030</v>
      </c>
      <c r="B347" s="6">
        <v>43917</v>
      </c>
      <c r="C347">
        <v>0.99</v>
      </c>
      <c r="D347" s="6">
        <v>45743</v>
      </c>
      <c r="E347" s="6">
        <v>43917</v>
      </c>
      <c r="F347">
        <v>122.24670967</v>
      </c>
      <c r="G347">
        <v>116.89309813</v>
      </c>
      <c r="H347">
        <v>111.80234403999999</v>
      </c>
      <c r="I347">
        <v>106.96018341</v>
      </c>
      <c r="J347">
        <v>102.35320204</v>
      </c>
      <c r="K347">
        <v>97.968780240000001</v>
      </c>
      <c r="L347">
        <v>93.795041449999999</v>
      </c>
      <c r="M347">
        <v>89.820804440000003</v>
      </c>
      <c r="N347">
        <v>86.035538880000004</v>
      </c>
    </row>
    <row r="348" spans="1:14" x14ac:dyDescent="0.25">
      <c r="A348" t="s">
        <v>4031</v>
      </c>
      <c r="B348" s="6">
        <v>43917</v>
      </c>
      <c r="C348">
        <v>1.22</v>
      </c>
      <c r="D348" s="6">
        <v>45743</v>
      </c>
      <c r="E348" s="6">
        <v>43917</v>
      </c>
      <c r="F348">
        <v>122.32622091</v>
      </c>
      <c r="G348">
        <v>117.0029492</v>
      </c>
      <c r="H348">
        <v>111.94013338000001</v>
      </c>
      <c r="I348">
        <v>107.12368148</v>
      </c>
      <c r="J348">
        <v>102.54033859</v>
      </c>
      <c r="K348">
        <v>98.177632650000007</v>
      </c>
      <c r="L348">
        <v>94.023823879999995</v>
      </c>
      <c r="M348">
        <v>90.067857919999994</v>
      </c>
      <c r="N348">
        <v>86.299322160000003</v>
      </c>
    </row>
    <row r="349" spans="1:14" x14ac:dyDescent="0.25">
      <c r="A349" t="s">
        <v>4032</v>
      </c>
      <c r="B349" s="6">
        <v>43920</v>
      </c>
      <c r="C349">
        <v>0.68</v>
      </c>
      <c r="D349" s="6">
        <v>44285</v>
      </c>
      <c r="E349" s="6">
        <v>43920</v>
      </c>
      <c r="F349">
        <v>102.20612815</v>
      </c>
      <c r="G349">
        <v>101.68676384</v>
      </c>
      <c r="H349">
        <v>101.17265134</v>
      </c>
      <c r="I349">
        <v>100.66371144</v>
      </c>
      <c r="J349">
        <v>100.15986651</v>
      </c>
      <c r="K349">
        <v>99.661040459999995</v>
      </c>
      <c r="L349">
        <v>99.167158720000003</v>
      </c>
      <c r="M349">
        <v>98.678148190000002</v>
      </c>
      <c r="N349">
        <v>98.193937180000006</v>
      </c>
    </row>
    <row r="350" spans="1:14" x14ac:dyDescent="0.25">
      <c r="A350" t="s">
        <v>4033</v>
      </c>
      <c r="B350" s="6">
        <v>43920</v>
      </c>
      <c r="C350">
        <v>0.68</v>
      </c>
      <c r="D350" s="6">
        <v>44285</v>
      </c>
      <c r="E350" s="6">
        <v>43920</v>
      </c>
      <c r="F350">
        <v>102.20612815</v>
      </c>
      <c r="G350">
        <v>101.68676384</v>
      </c>
      <c r="H350">
        <v>101.17265134</v>
      </c>
      <c r="I350">
        <v>100.66371144</v>
      </c>
      <c r="J350">
        <v>100.15986651</v>
      </c>
      <c r="K350">
        <v>99.661040459999995</v>
      </c>
      <c r="L350">
        <v>99.167158720000003</v>
      </c>
      <c r="M350">
        <v>98.678148190000002</v>
      </c>
      <c r="N350">
        <v>98.193937180000006</v>
      </c>
    </row>
    <row r="351" spans="1:14" x14ac:dyDescent="0.25">
      <c r="A351" t="s">
        <v>4034</v>
      </c>
      <c r="B351" s="6">
        <v>43920</v>
      </c>
      <c r="C351">
        <v>1.0900000000000001</v>
      </c>
      <c r="D351" s="6">
        <v>45744</v>
      </c>
      <c r="E351" s="6">
        <v>43920</v>
      </c>
      <c r="F351">
        <v>121.69778601</v>
      </c>
      <c r="G351">
        <v>116.38588123</v>
      </c>
      <c r="H351">
        <v>111.33423003999999</v>
      </c>
      <c r="I351">
        <v>106.52873757</v>
      </c>
      <c r="J351">
        <v>101.95614695</v>
      </c>
      <c r="K351">
        <v>97.603984879999999</v>
      </c>
      <c r="L351">
        <v>93.460511100000005</v>
      </c>
      <c r="M351">
        <v>89.514671320000005</v>
      </c>
      <c r="N351">
        <v>85.756053570000006</v>
      </c>
    </row>
    <row r="352" spans="1:14" x14ac:dyDescent="0.25">
      <c r="A352" t="s">
        <v>4035</v>
      </c>
      <c r="B352" s="6">
        <v>43922</v>
      </c>
      <c r="C352">
        <v>1.01</v>
      </c>
      <c r="D352" s="6">
        <v>45748</v>
      </c>
      <c r="E352" s="6">
        <v>43922</v>
      </c>
      <c r="F352">
        <v>121.35384898</v>
      </c>
      <c r="G352">
        <v>116.03653607</v>
      </c>
      <c r="H352">
        <v>110.98045543000001</v>
      </c>
      <c r="I352">
        <v>106.17142302000001</v>
      </c>
      <c r="J352">
        <v>101.59610028</v>
      </c>
      <c r="K352">
        <v>97.241939139999999</v>
      </c>
      <c r="L352">
        <v>93.097130820000004</v>
      </c>
      <c r="M352">
        <v>89.150558320000002</v>
      </c>
      <c r="N352">
        <v>85.391752150000002</v>
      </c>
    </row>
    <row r="353" spans="1:14" x14ac:dyDescent="0.25">
      <c r="A353" t="s">
        <v>4036</v>
      </c>
      <c r="B353" s="6">
        <v>43915</v>
      </c>
      <c r="C353">
        <v>1.03</v>
      </c>
      <c r="D353" s="6">
        <v>44424</v>
      </c>
      <c r="E353" s="6">
        <v>43915</v>
      </c>
      <c r="F353">
        <v>104.23088565</v>
      </c>
      <c r="G353">
        <v>103.28662891</v>
      </c>
      <c r="H353">
        <v>102.35938763999999</v>
      </c>
      <c r="I353">
        <v>101.44870520000001</v>
      </c>
      <c r="J353">
        <v>100.55414118</v>
      </c>
      <c r="K353">
        <v>99.675270659999995</v>
      </c>
      <c r="L353">
        <v>98.811683560000006</v>
      </c>
      <c r="M353">
        <v>97.962983960000003</v>
      </c>
      <c r="N353">
        <v>97.128789530000006</v>
      </c>
    </row>
    <row r="354" spans="1:14" x14ac:dyDescent="0.25">
      <c r="A354" t="s">
        <v>4037</v>
      </c>
      <c r="B354" s="6">
        <v>43915</v>
      </c>
      <c r="C354">
        <v>1.29</v>
      </c>
      <c r="D354" s="6">
        <v>44830</v>
      </c>
      <c r="E354" s="6">
        <v>43915</v>
      </c>
      <c r="F354">
        <v>110.02560699</v>
      </c>
      <c r="G354">
        <v>107.85312388</v>
      </c>
      <c r="H354">
        <v>105.73487901999999</v>
      </c>
      <c r="I354">
        <v>103.66916725999999</v>
      </c>
      <c r="J354">
        <v>101.65434951</v>
      </c>
      <c r="K354">
        <v>99.688849680000004</v>
      </c>
      <c r="L354">
        <v>97.771151700000004</v>
      </c>
      <c r="M354">
        <v>95.899796859999995</v>
      </c>
      <c r="N354">
        <v>94.073381130000001</v>
      </c>
    </row>
    <row r="355" spans="1:14" x14ac:dyDescent="0.25">
      <c r="A355" t="s">
        <v>4038</v>
      </c>
      <c r="B355" s="6">
        <v>43920</v>
      </c>
      <c r="C355">
        <v>1.54</v>
      </c>
      <c r="D355" s="6">
        <v>45747</v>
      </c>
      <c r="E355" s="6">
        <v>43920</v>
      </c>
      <c r="F355">
        <v>123.96282021</v>
      </c>
      <c r="G355">
        <v>118.58758192000001</v>
      </c>
      <c r="H355">
        <v>113.47545744999999</v>
      </c>
      <c r="I355">
        <v>108.61219016</v>
      </c>
      <c r="J355">
        <v>103.98437199</v>
      </c>
      <c r="K355">
        <v>99.579388260000002</v>
      </c>
      <c r="L355">
        <v>95.385366439999999</v>
      </c>
      <c r="M355">
        <v>91.391128409999993</v>
      </c>
      <c r="N355">
        <v>87.58614618</v>
      </c>
    </row>
    <row r="356" spans="1:14" x14ac:dyDescent="0.25">
      <c r="A356" t="s">
        <v>4039</v>
      </c>
      <c r="B356" s="6">
        <v>43916</v>
      </c>
      <c r="C356">
        <v>1.54</v>
      </c>
      <c r="D356" s="6">
        <v>45741</v>
      </c>
      <c r="E356" s="6">
        <v>43916</v>
      </c>
      <c r="F356">
        <v>123.87622141999999</v>
      </c>
      <c r="G356">
        <v>118.52340362</v>
      </c>
      <c r="H356">
        <v>113.43168712000001</v>
      </c>
      <c r="I356">
        <v>108.58697508</v>
      </c>
      <c r="J356">
        <v>103.97600653000001</v>
      </c>
      <c r="K356">
        <v>99.586302250000003</v>
      </c>
      <c r="L356">
        <v>95.406114459999998</v>
      </c>
      <c r="M356">
        <v>91.424380009999993</v>
      </c>
      <c r="N356">
        <v>87.63067685</v>
      </c>
    </row>
    <row r="357" spans="1:14" x14ac:dyDescent="0.25">
      <c r="A357" t="s">
        <v>4040</v>
      </c>
      <c r="B357" s="6">
        <v>43916</v>
      </c>
      <c r="C357">
        <v>0.99</v>
      </c>
      <c r="D357" s="6">
        <v>44648</v>
      </c>
      <c r="E357" s="6">
        <v>43916</v>
      </c>
      <c r="F357">
        <v>107.01790874</v>
      </c>
      <c r="G357">
        <v>105.42051576</v>
      </c>
      <c r="H357">
        <v>103.85534937</v>
      </c>
      <c r="I357">
        <v>102.32151662</v>
      </c>
      <c r="J357">
        <v>100.81815696</v>
      </c>
      <c r="K357">
        <v>99.344440800000001</v>
      </c>
      <c r="L357">
        <v>97.899568079999995</v>
      </c>
      <c r="M357">
        <v>96.482766990000002</v>
      </c>
      <c r="N357">
        <v>95.093292730000002</v>
      </c>
    </row>
    <row r="358" spans="1:14" x14ac:dyDescent="0.25">
      <c r="A358" t="s">
        <v>4041</v>
      </c>
      <c r="B358" s="6">
        <v>43917</v>
      </c>
      <c r="C358">
        <v>1.18</v>
      </c>
      <c r="D358" s="6">
        <v>45743</v>
      </c>
      <c r="E358" s="6">
        <v>43917</v>
      </c>
      <c r="F358">
        <v>122.12886262000001</v>
      </c>
      <c r="G358">
        <v>116.81021822</v>
      </c>
      <c r="H358">
        <v>111.75186527</v>
      </c>
      <c r="I358">
        <v>106.93971906</v>
      </c>
      <c r="J358">
        <v>102.36053156</v>
      </c>
      <c r="K358">
        <v>98.001837219999999</v>
      </c>
      <c r="L358">
        <v>93.851902469999999</v>
      </c>
      <c r="M358">
        <v>89.899678829999999</v>
      </c>
      <c r="N358">
        <v>86.134759250000002</v>
      </c>
    </row>
    <row r="359" spans="1:14" x14ac:dyDescent="0.25">
      <c r="A359" t="s">
        <v>4042</v>
      </c>
      <c r="B359" s="6">
        <v>43906</v>
      </c>
      <c r="C359">
        <v>1.06</v>
      </c>
      <c r="D359" s="6">
        <v>45730</v>
      </c>
      <c r="E359" s="6">
        <v>43906</v>
      </c>
      <c r="F359">
        <v>122.41676111</v>
      </c>
      <c r="G359">
        <v>117.10349035</v>
      </c>
      <c r="H359">
        <v>112.04900086000001</v>
      </c>
      <c r="I359">
        <v>107.23936261</v>
      </c>
      <c r="J359">
        <v>102.66146854</v>
      </c>
      <c r="K359">
        <v>98.302981410000001</v>
      </c>
      <c r="L359">
        <v>94.152284550000005</v>
      </c>
      <c r="M359">
        <v>90.198435869999997</v>
      </c>
      <c r="N359">
        <v>86.431125159999993</v>
      </c>
    </row>
    <row r="360" spans="1:14" x14ac:dyDescent="0.25">
      <c r="A360" t="s">
        <v>4043</v>
      </c>
      <c r="B360" s="6">
        <v>43906</v>
      </c>
      <c r="C360">
        <v>1.18</v>
      </c>
      <c r="D360" s="6">
        <v>45001</v>
      </c>
      <c r="E360" s="6">
        <v>43906</v>
      </c>
      <c r="F360">
        <v>112.14574699000001</v>
      </c>
      <c r="G360">
        <v>109.41838439</v>
      </c>
      <c r="H360">
        <v>106.77138134</v>
      </c>
      <c r="I360">
        <v>104.20190073000001</v>
      </c>
      <c r="J360">
        <v>101.70722376000001</v>
      </c>
      <c r="K360">
        <v>99.284744219999993</v>
      </c>
      <c r="L360">
        <v>96.931963039999999</v>
      </c>
      <c r="M360">
        <v>94.646483200000006</v>
      </c>
      <c r="N360">
        <v>92.426004829999997</v>
      </c>
    </row>
    <row r="361" spans="1:14" x14ac:dyDescent="0.25">
      <c r="A361" t="s">
        <v>4044</v>
      </c>
      <c r="B361" s="6">
        <v>43907</v>
      </c>
      <c r="C361">
        <v>1.66</v>
      </c>
      <c r="D361" s="6">
        <v>47557</v>
      </c>
      <c r="E361" s="6">
        <v>43907</v>
      </c>
      <c r="F361">
        <v>151.45547848000001</v>
      </c>
      <c r="G361">
        <v>138.2357868</v>
      </c>
      <c r="H361">
        <v>126.26495377000001</v>
      </c>
      <c r="I361">
        <v>115.41866396</v>
      </c>
      <c r="J361">
        <v>105.58555905999999</v>
      </c>
      <c r="K361">
        <v>96.665828320000003</v>
      </c>
      <c r="L361">
        <v>88.569958600000007</v>
      </c>
      <c r="M361">
        <v>81.217625389999995</v>
      </c>
      <c r="N361">
        <v>74.53670821</v>
      </c>
    </row>
    <row r="362" spans="1:14" x14ac:dyDescent="0.25">
      <c r="A362" t="s">
        <v>4045</v>
      </c>
      <c r="B362" s="6">
        <v>43909</v>
      </c>
      <c r="C362">
        <v>1.1000000000000001</v>
      </c>
      <c r="D362" s="6">
        <v>44607</v>
      </c>
      <c r="E362" s="6">
        <v>43909</v>
      </c>
      <c r="F362">
        <v>106.64586439</v>
      </c>
      <c r="G362">
        <v>105.17641041</v>
      </c>
      <c r="H362">
        <v>103.73444627000001</v>
      </c>
      <c r="I362">
        <v>102.31926541999999</v>
      </c>
      <c r="J362">
        <v>100.93018492</v>
      </c>
      <c r="K362">
        <v>99.566544480000005</v>
      </c>
      <c r="L362">
        <v>98.227705569999998</v>
      </c>
      <c r="M362">
        <v>96.913050470000002</v>
      </c>
      <c r="N362">
        <v>95.621981489999996</v>
      </c>
    </row>
    <row r="363" spans="1:14" x14ac:dyDescent="0.25">
      <c r="A363" t="s">
        <v>4046</v>
      </c>
      <c r="B363" s="6">
        <v>43910</v>
      </c>
      <c r="C363">
        <v>1.08</v>
      </c>
      <c r="D363" s="6">
        <v>44636</v>
      </c>
      <c r="E363" s="6">
        <v>43910</v>
      </c>
      <c r="F363">
        <v>106.99908984</v>
      </c>
      <c r="G363">
        <v>105.43745706</v>
      </c>
      <c r="H363">
        <v>103.90666155</v>
      </c>
      <c r="I363">
        <v>102.40586648999999</v>
      </c>
      <c r="J363">
        <v>100.93426478000001</v>
      </c>
      <c r="K363">
        <v>99.491077730000001</v>
      </c>
      <c r="L363">
        <v>98.075553799999994</v>
      </c>
      <c r="M363">
        <v>96.6869674</v>
      </c>
      <c r="N363">
        <v>95.324617840000002</v>
      </c>
    </row>
    <row r="364" spans="1:14" x14ac:dyDescent="0.25">
      <c r="A364" t="s">
        <v>4047</v>
      </c>
      <c r="B364" s="6">
        <v>43908</v>
      </c>
      <c r="C364">
        <v>1.29</v>
      </c>
      <c r="D364" s="6">
        <v>45734</v>
      </c>
      <c r="E364" s="6">
        <v>43908</v>
      </c>
      <c r="F364">
        <v>123.60449878</v>
      </c>
      <c r="G364">
        <v>118.24979669</v>
      </c>
      <c r="H364">
        <v>113.15615618</v>
      </c>
      <c r="I364">
        <v>108.30949963</v>
      </c>
      <c r="J364">
        <v>103.6965829</v>
      </c>
      <c r="K364">
        <v>99.304941479999997</v>
      </c>
      <c r="L364">
        <v>95.122840319999995</v>
      </c>
      <c r="M364">
        <v>91.139227320000003</v>
      </c>
      <c r="N364">
        <v>87.343689870000006</v>
      </c>
    </row>
    <row r="365" spans="1:14" x14ac:dyDescent="0.25">
      <c r="A365" t="s">
        <v>4048</v>
      </c>
      <c r="B365" s="6">
        <v>43896</v>
      </c>
      <c r="C365">
        <v>1.01</v>
      </c>
      <c r="D365" s="6">
        <v>45722</v>
      </c>
      <c r="E365" s="6">
        <v>43896</v>
      </c>
      <c r="F365">
        <v>121.02313741</v>
      </c>
      <c r="G365">
        <v>115.80091480999999</v>
      </c>
      <c r="H365">
        <v>110.8313721</v>
      </c>
      <c r="I365">
        <v>106.10100314</v>
      </c>
      <c r="J365">
        <v>101.59709350999999</v>
      </c>
      <c r="K365">
        <v>97.307669989999994</v>
      </c>
      <c r="L365">
        <v>93.221453389999994</v>
      </c>
      <c r="M365">
        <v>89.327814739999994</v>
      </c>
      <c r="N365">
        <v>85.616734429999994</v>
      </c>
    </row>
    <row r="366" spans="1:14" x14ac:dyDescent="0.25">
      <c r="A366" t="s">
        <v>4049</v>
      </c>
      <c r="B366" s="6">
        <v>43899</v>
      </c>
      <c r="C366">
        <v>0.91</v>
      </c>
      <c r="D366" s="6">
        <v>45359</v>
      </c>
      <c r="E366" s="6">
        <v>43899</v>
      </c>
      <c r="F366">
        <v>115.99860683</v>
      </c>
      <c r="G366">
        <v>112.07711926</v>
      </c>
      <c r="H366">
        <v>108.30820815</v>
      </c>
      <c r="I366">
        <v>104.68513106</v>
      </c>
      <c r="J366">
        <v>101.20148091999999</v>
      </c>
      <c r="K366">
        <v>97.851167399999994</v>
      </c>
      <c r="L366">
        <v>94.628399439999995</v>
      </c>
      <c r="M366">
        <v>91.527668809999994</v>
      </c>
      <c r="N366">
        <v>88.543734749999999</v>
      </c>
    </row>
    <row r="367" spans="1:14" x14ac:dyDescent="0.25">
      <c r="A367" t="s">
        <v>4050</v>
      </c>
      <c r="B367" s="6">
        <v>43900</v>
      </c>
      <c r="C367">
        <v>1.39</v>
      </c>
      <c r="D367" s="6">
        <v>47189</v>
      </c>
      <c r="E367" s="6">
        <v>43900</v>
      </c>
      <c r="F367">
        <v>141.59338127000001</v>
      </c>
      <c r="G367">
        <v>130.39985307000001</v>
      </c>
      <c r="H367">
        <v>120.16313441</v>
      </c>
      <c r="I367">
        <v>110.7967203</v>
      </c>
      <c r="J367">
        <v>102.22233110000001</v>
      </c>
      <c r="K367">
        <v>94.369092530000003</v>
      </c>
      <c r="L367">
        <v>87.172801210000003</v>
      </c>
      <c r="M367">
        <v>80.575266389999996</v>
      </c>
      <c r="N367">
        <v>74.523719560000004</v>
      </c>
    </row>
    <row r="368" spans="1:14" x14ac:dyDescent="0.25">
      <c r="A368" t="s">
        <v>4051</v>
      </c>
      <c r="B368" s="6">
        <v>43901</v>
      </c>
      <c r="C368">
        <v>1.66</v>
      </c>
      <c r="D368" s="6">
        <v>46738</v>
      </c>
      <c r="E368" s="6">
        <v>43901</v>
      </c>
      <c r="F368">
        <v>138.41066760000001</v>
      </c>
      <c r="G368">
        <v>129.05205380000001</v>
      </c>
      <c r="H368">
        <v>120.38605749</v>
      </c>
      <c r="I368">
        <v>112.3578144</v>
      </c>
      <c r="J368">
        <v>104.91708805</v>
      </c>
      <c r="K368">
        <v>98.017855150000003</v>
      </c>
      <c r="L368">
        <v>91.617930360000003</v>
      </c>
      <c r="M368">
        <v>85.678626489999999</v>
      </c>
      <c r="N368">
        <v>80.164446560000002</v>
      </c>
    </row>
    <row r="369" spans="1:14" x14ac:dyDescent="0.25">
      <c r="A369" t="s">
        <v>4052</v>
      </c>
      <c r="B369" s="6">
        <v>43902</v>
      </c>
      <c r="C369">
        <v>1.46</v>
      </c>
      <c r="D369" s="6">
        <v>46458</v>
      </c>
      <c r="E369" s="6">
        <v>43902</v>
      </c>
      <c r="F369">
        <v>133.22067089000001</v>
      </c>
      <c r="G369">
        <v>125.07332535</v>
      </c>
      <c r="H369">
        <v>117.47280538</v>
      </c>
      <c r="I369">
        <v>110.37967593</v>
      </c>
      <c r="J369">
        <v>103.75753809</v>
      </c>
      <c r="K369">
        <v>97.572780510000001</v>
      </c>
      <c r="L369">
        <v>91.794352489999994</v>
      </c>
      <c r="M369">
        <v>86.393556520000004</v>
      </c>
      <c r="N369">
        <v>81.343858749999995</v>
      </c>
    </row>
    <row r="370" spans="1:14" x14ac:dyDescent="0.25">
      <c r="A370" t="s">
        <v>4053</v>
      </c>
      <c r="B370" s="6">
        <v>43906</v>
      </c>
      <c r="C370">
        <v>1.18</v>
      </c>
      <c r="D370" s="6">
        <v>45369</v>
      </c>
      <c r="E370" s="6">
        <v>43906</v>
      </c>
      <c r="F370">
        <v>117.13539427000001</v>
      </c>
      <c r="G370">
        <v>113.16096011</v>
      </c>
      <c r="H370">
        <v>109.34216572</v>
      </c>
      <c r="I370">
        <v>105.67208199</v>
      </c>
      <c r="J370">
        <v>102.14412735000001</v>
      </c>
      <c r="K370">
        <v>98.752048310000006</v>
      </c>
      <c r="L370">
        <v>95.489901140000001</v>
      </c>
      <c r="M370">
        <v>92.352034779999997</v>
      </c>
      <c r="N370">
        <v>89.333074710000005</v>
      </c>
    </row>
    <row r="371" spans="1:14" x14ac:dyDescent="0.25">
      <c r="A371" t="s">
        <v>4054</v>
      </c>
      <c r="B371" s="6">
        <v>43894</v>
      </c>
      <c r="C371">
        <v>0.86</v>
      </c>
      <c r="D371" s="6">
        <v>44991</v>
      </c>
      <c r="E371" s="6">
        <v>43894</v>
      </c>
      <c r="F371">
        <v>111.6866935</v>
      </c>
      <c r="G371">
        <v>108.98566178999999</v>
      </c>
      <c r="H371">
        <v>106.36359357000001</v>
      </c>
      <c r="I371">
        <v>103.81772499</v>
      </c>
      <c r="J371">
        <v>101.34540644</v>
      </c>
      <c r="K371">
        <v>98.944097009999993</v>
      </c>
      <c r="L371">
        <v>96.611359340000007</v>
      </c>
      <c r="M371">
        <v>94.344854720000001</v>
      </c>
      <c r="N371">
        <v>92.142338370000004</v>
      </c>
    </row>
    <row r="372" spans="1:14" x14ac:dyDescent="0.25">
      <c r="A372" t="s">
        <v>4055</v>
      </c>
      <c r="B372" s="6">
        <v>43894</v>
      </c>
      <c r="C372">
        <v>1.6</v>
      </c>
      <c r="D372" s="6">
        <v>47102</v>
      </c>
      <c r="E372" s="6">
        <v>43894</v>
      </c>
      <c r="F372">
        <v>142.55873450000001</v>
      </c>
      <c r="G372">
        <v>131.66105508999999</v>
      </c>
      <c r="H372">
        <v>121.6689327</v>
      </c>
      <c r="I372">
        <v>112.50246448999999</v>
      </c>
      <c r="J372">
        <v>104.08919489</v>
      </c>
      <c r="K372">
        <v>96.363384229999994</v>
      </c>
      <c r="L372">
        <v>89.265352910000004</v>
      </c>
      <c r="M372">
        <v>82.740892970000004</v>
      </c>
      <c r="N372">
        <v>76.74073971</v>
      </c>
    </row>
    <row r="373" spans="1:14" x14ac:dyDescent="0.25">
      <c r="A373" t="s">
        <v>4056</v>
      </c>
      <c r="B373" s="6">
        <v>43895</v>
      </c>
      <c r="C373">
        <v>1.51</v>
      </c>
      <c r="D373" s="6">
        <v>47182</v>
      </c>
      <c r="E373" s="6">
        <v>43895</v>
      </c>
      <c r="F373">
        <v>142.69232511000001</v>
      </c>
      <c r="G373">
        <v>131.47726578000001</v>
      </c>
      <c r="H373">
        <v>121.21755809</v>
      </c>
      <c r="I373">
        <v>111.82707413999999</v>
      </c>
      <c r="J373">
        <v>103.22785401</v>
      </c>
      <c r="K373">
        <v>95.349293630000005</v>
      </c>
      <c r="L373">
        <v>88.127417050000005</v>
      </c>
      <c r="M373">
        <v>81.504224050000005</v>
      </c>
      <c r="N373">
        <v>75.427104889999995</v>
      </c>
    </row>
    <row r="374" spans="1:14" x14ac:dyDescent="0.25">
      <c r="A374" t="s">
        <v>4057</v>
      </c>
      <c r="B374" s="6">
        <v>43896</v>
      </c>
      <c r="C374">
        <v>1.01</v>
      </c>
      <c r="D374" s="6">
        <v>45722</v>
      </c>
      <c r="E374" s="6">
        <v>43896</v>
      </c>
      <c r="F374">
        <v>121.02313741</v>
      </c>
      <c r="G374">
        <v>115.80091480999999</v>
      </c>
      <c r="H374">
        <v>110.8313721</v>
      </c>
      <c r="I374">
        <v>106.10100314</v>
      </c>
      <c r="J374">
        <v>101.59709350999999</v>
      </c>
      <c r="K374">
        <v>97.307669989999994</v>
      </c>
      <c r="L374">
        <v>93.221453389999994</v>
      </c>
      <c r="M374">
        <v>89.327814739999994</v>
      </c>
      <c r="N374">
        <v>85.616734429999994</v>
      </c>
    </row>
    <row r="375" spans="1:14" x14ac:dyDescent="0.25">
      <c r="A375" t="s">
        <v>4058</v>
      </c>
      <c r="B375" s="6">
        <v>43896</v>
      </c>
      <c r="C375">
        <v>1.01</v>
      </c>
      <c r="D375" s="6">
        <v>45722</v>
      </c>
      <c r="E375" s="6">
        <v>43896</v>
      </c>
      <c r="F375">
        <v>121.02313741</v>
      </c>
      <c r="G375">
        <v>115.80091480999999</v>
      </c>
      <c r="H375">
        <v>110.8313721</v>
      </c>
      <c r="I375">
        <v>106.10100314</v>
      </c>
      <c r="J375">
        <v>101.59709350999999</v>
      </c>
      <c r="K375">
        <v>97.307669989999994</v>
      </c>
      <c r="L375">
        <v>93.221453389999994</v>
      </c>
      <c r="M375">
        <v>89.327814739999994</v>
      </c>
      <c r="N375">
        <v>85.616734429999994</v>
      </c>
    </row>
    <row r="376" spans="1:14" x14ac:dyDescent="0.25">
      <c r="A376" t="s">
        <v>4059</v>
      </c>
      <c r="B376" s="6">
        <v>43896</v>
      </c>
      <c r="C376">
        <v>1.01</v>
      </c>
      <c r="D376" s="6">
        <v>45722</v>
      </c>
      <c r="E376" s="6">
        <v>43896</v>
      </c>
      <c r="F376">
        <v>121.02313741</v>
      </c>
      <c r="G376">
        <v>115.80091480999999</v>
      </c>
      <c r="H376">
        <v>110.8313721</v>
      </c>
      <c r="I376">
        <v>106.10100314</v>
      </c>
      <c r="J376">
        <v>101.59709350999999</v>
      </c>
      <c r="K376">
        <v>97.307669989999994</v>
      </c>
      <c r="L376">
        <v>93.221453389999994</v>
      </c>
      <c r="M376">
        <v>89.327814739999994</v>
      </c>
      <c r="N376">
        <v>85.616734429999994</v>
      </c>
    </row>
    <row r="377" spans="1:14" x14ac:dyDescent="0.25">
      <c r="A377" t="s">
        <v>4060</v>
      </c>
      <c r="B377" s="6">
        <v>43886</v>
      </c>
      <c r="C377">
        <v>1.62</v>
      </c>
      <c r="D377" s="6">
        <v>45713</v>
      </c>
      <c r="E377" s="6">
        <v>43886</v>
      </c>
      <c r="F377">
        <v>123.85572515</v>
      </c>
      <c r="G377">
        <v>118.59946245</v>
      </c>
      <c r="H377">
        <v>113.59524807</v>
      </c>
      <c r="I377">
        <v>108.82970760000001</v>
      </c>
      <c r="J377">
        <v>104.29024532</v>
      </c>
      <c r="K377">
        <v>99.964994750000002</v>
      </c>
      <c r="L377">
        <v>95.842772629999999</v>
      </c>
      <c r="M377">
        <v>91.913036059999996</v>
      </c>
      <c r="N377">
        <v>88.16584254</v>
      </c>
    </row>
    <row r="378" spans="1:14" x14ac:dyDescent="0.25">
      <c r="A378" t="s">
        <v>4061</v>
      </c>
      <c r="B378" s="6">
        <v>43886</v>
      </c>
      <c r="C378">
        <v>1.89</v>
      </c>
      <c r="D378" s="6">
        <v>47473</v>
      </c>
      <c r="E378" s="6">
        <v>43886</v>
      </c>
      <c r="F378">
        <v>150.28568271</v>
      </c>
      <c r="G378">
        <v>137.59450595000001</v>
      </c>
      <c r="H378">
        <v>126.07005397</v>
      </c>
      <c r="I378">
        <v>115.59892299000001</v>
      </c>
      <c r="J378">
        <v>106.07929036</v>
      </c>
      <c r="K378">
        <v>97.419675350000006</v>
      </c>
      <c r="L378">
        <v>89.537838609999994</v>
      </c>
      <c r="M378">
        <v>82.359804179999998</v>
      </c>
      <c r="N378">
        <v>75.81898966</v>
      </c>
    </row>
    <row r="379" spans="1:14" x14ac:dyDescent="0.25">
      <c r="A379" t="s">
        <v>4062</v>
      </c>
      <c r="B379" s="6">
        <v>43892</v>
      </c>
      <c r="C379">
        <v>1.3</v>
      </c>
      <c r="D379" s="6">
        <v>45355</v>
      </c>
      <c r="E379" s="6">
        <v>43892</v>
      </c>
      <c r="F379">
        <v>117.39116294999999</v>
      </c>
      <c r="G379">
        <v>113.45751821</v>
      </c>
      <c r="H379">
        <v>109.67618975000001</v>
      </c>
      <c r="I379">
        <v>106.04047346</v>
      </c>
      <c r="J379">
        <v>102.54399745000001</v>
      </c>
      <c r="K379">
        <v>99.180703559999998</v>
      </c>
      <c r="L379">
        <v>95.944830229999994</v>
      </c>
      <c r="M379">
        <v>92.830896210000006</v>
      </c>
      <c r="N379">
        <v>89.833685410000001</v>
      </c>
    </row>
    <row r="380" spans="1:14" x14ac:dyDescent="0.25">
      <c r="A380" t="s">
        <v>4063</v>
      </c>
      <c r="B380" s="6">
        <v>43892</v>
      </c>
      <c r="C380">
        <v>1.25</v>
      </c>
      <c r="D380" s="6">
        <v>44987</v>
      </c>
      <c r="E380" s="6">
        <v>43892</v>
      </c>
      <c r="F380">
        <v>112.13535327</v>
      </c>
      <c r="G380">
        <v>109.45162659</v>
      </c>
      <c r="H380">
        <v>106.84576288</v>
      </c>
      <c r="I380">
        <v>104.31505704999999</v>
      </c>
      <c r="J380">
        <v>101.85691488000001</v>
      </c>
      <c r="K380">
        <v>99.468847670000002</v>
      </c>
      <c r="L380">
        <v>97.148467299999993</v>
      </c>
      <c r="M380">
        <v>94.893481489999999</v>
      </c>
      <c r="N380">
        <v>92.701689360000003</v>
      </c>
    </row>
    <row r="381" spans="1:14" x14ac:dyDescent="0.25">
      <c r="A381" t="s">
        <v>4064</v>
      </c>
      <c r="B381" s="6">
        <v>43894</v>
      </c>
      <c r="C381">
        <v>0.83</v>
      </c>
      <c r="D381" s="6">
        <v>44624</v>
      </c>
      <c r="E381" s="6">
        <v>43894</v>
      </c>
      <c r="F381">
        <v>106.73633402999999</v>
      </c>
      <c r="G381">
        <v>105.20794402</v>
      </c>
      <c r="H381">
        <v>103.70914466000001</v>
      </c>
      <c r="I381">
        <v>102.2391485</v>
      </c>
      <c r="J381">
        <v>100.79719556000001</v>
      </c>
      <c r="K381">
        <v>99.382552090000004</v>
      </c>
      <c r="L381">
        <v>97.994509500000007</v>
      </c>
      <c r="M381">
        <v>96.632383219999994</v>
      </c>
      <c r="N381">
        <v>95.295511730000001</v>
      </c>
    </row>
    <row r="382" spans="1:14" x14ac:dyDescent="0.25">
      <c r="A382" t="s">
        <v>4065</v>
      </c>
      <c r="B382" s="6">
        <v>43894</v>
      </c>
      <c r="C382">
        <v>0.98</v>
      </c>
      <c r="D382" s="6">
        <v>45720</v>
      </c>
      <c r="E382" s="6">
        <v>43894</v>
      </c>
      <c r="F382">
        <v>121.89022656</v>
      </c>
      <c r="G382">
        <v>116.62326616</v>
      </c>
      <c r="H382">
        <v>111.61143389</v>
      </c>
      <c r="I382">
        <v>106.84107699</v>
      </c>
      <c r="J382">
        <v>102.29934412999999</v>
      </c>
      <c r="K382">
        <v>97.974134090000007</v>
      </c>
      <c r="L382">
        <v>93.854048039999995</v>
      </c>
      <c r="M382">
        <v>89.928345019999995</v>
      </c>
      <c r="N382">
        <v>86.186900629999997</v>
      </c>
    </row>
    <row r="383" spans="1:14" x14ac:dyDescent="0.25">
      <c r="A383" t="s">
        <v>4066</v>
      </c>
      <c r="B383" s="6">
        <v>43920</v>
      </c>
      <c r="C383">
        <v>0.86</v>
      </c>
      <c r="D383" s="6">
        <v>45015</v>
      </c>
      <c r="E383" s="6">
        <v>43920</v>
      </c>
      <c r="F383">
        <v>111.48761991000001</v>
      </c>
      <c r="G383">
        <v>108.72544774000001</v>
      </c>
      <c r="H383">
        <v>106.04596212</v>
      </c>
      <c r="I383">
        <v>103.44619699</v>
      </c>
      <c r="J383">
        <v>100.92331211</v>
      </c>
      <c r="K383">
        <v>98.474586869999996</v>
      </c>
      <c r="L383">
        <v>96.097414380000004</v>
      </c>
      <c r="M383">
        <v>93.789295940000002</v>
      </c>
      <c r="N383">
        <v>91.547835820000003</v>
      </c>
    </row>
    <row r="384" spans="1:14" x14ac:dyDescent="0.25">
      <c r="A384" t="s">
        <v>4067</v>
      </c>
      <c r="B384" s="6">
        <v>43920</v>
      </c>
      <c r="C384">
        <v>1.0900000000000001</v>
      </c>
      <c r="D384" s="6">
        <v>45744</v>
      </c>
      <c r="E384" s="6">
        <v>43920</v>
      </c>
      <c r="F384">
        <v>121.69778601</v>
      </c>
      <c r="G384">
        <v>116.38588123</v>
      </c>
      <c r="H384">
        <v>111.33423003999999</v>
      </c>
      <c r="I384">
        <v>106.52873757</v>
      </c>
      <c r="J384">
        <v>101.95614695</v>
      </c>
      <c r="K384">
        <v>97.603984879999999</v>
      </c>
      <c r="L384">
        <v>93.460511100000005</v>
      </c>
      <c r="M384">
        <v>89.514671320000005</v>
      </c>
      <c r="N384">
        <v>85.756053570000006</v>
      </c>
    </row>
    <row r="385" spans="1:14" x14ac:dyDescent="0.25">
      <c r="A385" t="s">
        <v>4068</v>
      </c>
      <c r="B385" s="6">
        <v>43868</v>
      </c>
      <c r="C385">
        <v>1.74</v>
      </c>
      <c r="D385" s="6">
        <v>44964</v>
      </c>
      <c r="E385" s="6">
        <v>43868</v>
      </c>
      <c r="F385">
        <v>113.01751446999999</v>
      </c>
      <c r="G385">
        <v>110.40050664</v>
      </c>
      <c r="H385">
        <v>107.85736617000001</v>
      </c>
      <c r="I385">
        <v>105.38559659000001</v>
      </c>
      <c r="J385">
        <v>102.98280068</v>
      </c>
      <c r="K385">
        <v>100.64667584</v>
      </c>
      <c r="L385">
        <v>98.375009849999998</v>
      </c>
      <c r="M385">
        <v>96.165676730000001</v>
      </c>
      <c r="N385">
        <v>94.016632860000001</v>
      </c>
    </row>
    <row r="386" spans="1:14" x14ac:dyDescent="0.25">
      <c r="A386" t="s">
        <v>4069</v>
      </c>
      <c r="B386" s="6">
        <v>43879</v>
      </c>
      <c r="C386">
        <v>1.77</v>
      </c>
      <c r="D386" s="6">
        <v>44573</v>
      </c>
      <c r="E386" s="6">
        <v>43879</v>
      </c>
      <c r="F386">
        <v>107.17600023999999</v>
      </c>
      <c r="G386">
        <v>105.77095346</v>
      </c>
      <c r="H386">
        <v>104.39797454000001</v>
      </c>
      <c r="I386">
        <v>103.05596524000001</v>
      </c>
      <c r="J386">
        <v>101.74387763</v>
      </c>
      <c r="K386">
        <v>100.46071118</v>
      </c>
      <c r="L386">
        <v>99.205510090000004</v>
      </c>
      <c r="M386">
        <v>97.977360809999993</v>
      </c>
      <c r="N386">
        <v>96.77538964</v>
      </c>
    </row>
    <row r="387" spans="1:14" x14ac:dyDescent="0.25">
      <c r="A387" t="s">
        <v>4070</v>
      </c>
      <c r="B387" s="6">
        <v>43881</v>
      </c>
      <c r="C387">
        <v>2.09</v>
      </c>
      <c r="D387" s="6">
        <v>47473</v>
      </c>
      <c r="E387" s="6">
        <v>43881</v>
      </c>
      <c r="F387">
        <v>152.46043732000001</v>
      </c>
      <c r="G387">
        <v>139.66501714</v>
      </c>
      <c r="H387">
        <v>128.04323298</v>
      </c>
      <c r="I387">
        <v>117.48114717</v>
      </c>
      <c r="J387">
        <v>107.87644893</v>
      </c>
      <c r="K387">
        <v>99.137210830000001</v>
      </c>
      <c r="L387">
        <v>91.180784520000003</v>
      </c>
      <c r="M387">
        <v>83.932819219999999</v>
      </c>
      <c r="N387">
        <v>77.326388829999999</v>
      </c>
    </row>
    <row r="388" spans="1:14" x14ac:dyDescent="0.25">
      <c r="A388" t="s">
        <v>4071</v>
      </c>
      <c r="B388" s="6">
        <v>43886</v>
      </c>
      <c r="C388">
        <v>1.71</v>
      </c>
      <c r="D388" s="6">
        <v>45012</v>
      </c>
      <c r="E388" s="6">
        <v>43886</v>
      </c>
      <c r="F388">
        <v>113.69539521</v>
      </c>
      <c r="G388">
        <v>110.91338712</v>
      </c>
      <c r="H388">
        <v>108.21419255000001</v>
      </c>
      <c r="I388">
        <v>105.59485340000001</v>
      </c>
      <c r="J388">
        <v>103.05253657999999</v>
      </c>
      <c r="K388">
        <v>100.58452785999999</v>
      </c>
      <c r="L388">
        <v>98.188226040000004</v>
      </c>
      <c r="M388">
        <v>95.861137479999996</v>
      </c>
      <c r="N388">
        <v>93.600870900000004</v>
      </c>
    </row>
    <row r="389" spans="1:14" x14ac:dyDescent="0.25">
      <c r="A389" t="s">
        <v>4072</v>
      </c>
      <c r="B389" s="6">
        <v>43917</v>
      </c>
      <c r="C389">
        <v>1.01</v>
      </c>
      <c r="D389" s="6">
        <v>45378</v>
      </c>
      <c r="E389" s="6">
        <v>43917</v>
      </c>
      <c r="F389">
        <v>116.61525256</v>
      </c>
      <c r="G389">
        <v>112.62115624</v>
      </c>
      <c r="H389">
        <v>108.78466247999999</v>
      </c>
      <c r="I389">
        <v>105.09870243</v>
      </c>
      <c r="J389">
        <v>101.55656455</v>
      </c>
      <c r="K389">
        <v>98.15187444</v>
      </c>
      <c r="L389">
        <v>94.878575909999995</v>
      </c>
      <c r="M389">
        <v>91.730913189999995</v>
      </c>
      <c r="N389">
        <v>88.703414300000006</v>
      </c>
    </row>
    <row r="390" spans="1:14" x14ac:dyDescent="0.25">
      <c r="A390" t="s">
        <v>4073</v>
      </c>
      <c r="B390" s="6">
        <v>43921</v>
      </c>
      <c r="C390">
        <v>1.18</v>
      </c>
      <c r="D390" s="6">
        <v>45747</v>
      </c>
      <c r="E390" s="6">
        <v>43921</v>
      </c>
      <c r="F390">
        <v>122.18194275</v>
      </c>
      <c r="G390">
        <v>116.84855801</v>
      </c>
      <c r="H390">
        <v>111.77679679000001</v>
      </c>
      <c r="I390">
        <v>106.95246831999999</v>
      </c>
      <c r="J390">
        <v>102.36222694999999</v>
      </c>
      <c r="K390">
        <v>97.993517220000001</v>
      </c>
      <c r="L390">
        <v>93.834522789999994</v>
      </c>
      <c r="M390">
        <v>89.874118920000001</v>
      </c>
      <c r="N390">
        <v>86.101828280000007</v>
      </c>
    </row>
    <row r="391" spans="1:14" x14ac:dyDescent="0.25">
      <c r="A391" t="s">
        <v>4074</v>
      </c>
      <c r="B391" s="6">
        <v>44007</v>
      </c>
      <c r="C391">
        <v>0.93</v>
      </c>
      <c r="D391" s="6">
        <v>45103</v>
      </c>
      <c r="E391" s="6">
        <v>44007</v>
      </c>
      <c r="F391">
        <v>112.80651417</v>
      </c>
      <c r="G391">
        <v>109.75145092</v>
      </c>
      <c r="H391">
        <v>106.79472896999999</v>
      </c>
      <c r="I391">
        <v>103.93250429</v>
      </c>
      <c r="J391">
        <v>101.16111463999999</v>
      </c>
      <c r="K391">
        <v>98.477069299999997</v>
      </c>
      <c r="L391">
        <v>95.877039449999998</v>
      </c>
      <c r="M391">
        <v>93.357849189999996</v>
      </c>
      <c r="N391">
        <v>90.916467159999996</v>
      </c>
    </row>
    <row r="392" spans="1:14" x14ac:dyDescent="0.25">
      <c r="A392" t="s">
        <v>4075</v>
      </c>
      <c r="B392" s="6">
        <v>43917</v>
      </c>
      <c r="C392">
        <v>0.83</v>
      </c>
      <c r="D392" s="6">
        <v>45378</v>
      </c>
      <c r="E392" s="6">
        <v>43917</v>
      </c>
      <c r="F392">
        <v>116.68423405999999</v>
      </c>
      <c r="G392">
        <v>112.66935082000001</v>
      </c>
      <c r="H392">
        <v>108.81334567</v>
      </c>
      <c r="I392">
        <v>105.10907373000001</v>
      </c>
      <c r="J392">
        <v>101.54975234</v>
      </c>
      <c r="K392">
        <v>98.12894052</v>
      </c>
      <c r="L392">
        <v>94.840519689999994</v>
      </c>
      <c r="M392">
        <v>91.678675639999994</v>
      </c>
      <c r="N392">
        <v>88.637881559999997</v>
      </c>
    </row>
    <row r="393" spans="1:14" x14ac:dyDescent="0.25">
      <c r="A393" t="s">
        <v>4076</v>
      </c>
      <c r="B393" s="6">
        <v>43920</v>
      </c>
      <c r="C393">
        <v>0.93</v>
      </c>
      <c r="D393" s="6">
        <v>45383</v>
      </c>
      <c r="E393" s="6">
        <v>43920</v>
      </c>
      <c r="F393">
        <v>116.37704144999999</v>
      </c>
      <c r="G393">
        <v>112.37111609</v>
      </c>
      <c r="H393">
        <v>108.52389414</v>
      </c>
      <c r="I393">
        <v>104.82822899999999</v>
      </c>
      <c r="J393">
        <v>101.27733691</v>
      </c>
      <c r="K393">
        <v>97.864776300000003</v>
      </c>
      <c r="L393">
        <v>94.58442848</v>
      </c>
      <c r="M393">
        <v>91.430479559999995</v>
      </c>
      <c r="N393">
        <v>88.397403449999999</v>
      </c>
    </row>
    <row r="394" spans="1:14" x14ac:dyDescent="0.25">
      <c r="A394" t="s">
        <v>4077</v>
      </c>
      <c r="B394" s="6">
        <v>43920</v>
      </c>
      <c r="C394">
        <v>0.93</v>
      </c>
      <c r="D394" s="6">
        <v>45383</v>
      </c>
      <c r="E394" s="6">
        <v>43920</v>
      </c>
      <c r="F394">
        <v>116.37704144999999</v>
      </c>
      <c r="G394">
        <v>112.37111609</v>
      </c>
      <c r="H394">
        <v>108.52389414</v>
      </c>
      <c r="I394">
        <v>104.82822899999999</v>
      </c>
      <c r="J394">
        <v>101.27733691</v>
      </c>
      <c r="K394">
        <v>97.864776300000003</v>
      </c>
      <c r="L394">
        <v>94.58442848</v>
      </c>
      <c r="M394">
        <v>91.430479559999995</v>
      </c>
      <c r="N394">
        <v>88.397403449999999</v>
      </c>
    </row>
    <row r="395" spans="1:14" x14ac:dyDescent="0.25">
      <c r="A395" t="s">
        <v>4078</v>
      </c>
      <c r="B395" s="6">
        <v>43920</v>
      </c>
      <c r="C395">
        <v>0.86</v>
      </c>
      <c r="D395" s="6">
        <v>44650</v>
      </c>
      <c r="E395" s="6">
        <v>43920</v>
      </c>
      <c r="F395">
        <v>106.84089946</v>
      </c>
      <c r="G395">
        <v>105.23901932</v>
      </c>
      <c r="H395">
        <v>103.66957273</v>
      </c>
      <c r="I395">
        <v>102.13165798999999</v>
      </c>
      <c r="J395">
        <v>100.62440625000001</v>
      </c>
      <c r="K395">
        <v>99.146979970000004</v>
      </c>
      <c r="L395">
        <v>97.698571580000007</v>
      </c>
      <c r="M395">
        <v>96.278402099999994</v>
      </c>
      <c r="N395">
        <v>94.885719879999996</v>
      </c>
    </row>
    <row r="396" spans="1:14" x14ac:dyDescent="0.25">
      <c r="A396" t="s">
        <v>4079</v>
      </c>
      <c r="B396" s="6">
        <v>43917</v>
      </c>
      <c r="C396">
        <v>0.83</v>
      </c>
      <c r="D396" s="6">
        <v>45378</v>
      </c>
      <c r="E396" s="6">
        <v>43917</v>
      </c>
      <c r="F396">
        <v>116.68423405999999</v>
      </c>
      <c r="G396">
        <v>112.66935082000001</v>
      </c>
      <c r="H396">
        <v>108.81334567</v>
      </c>
      <c r="I396">
        <v>105.10907373000001</v>
      </c>
      <c r="J396">
        <v>101.54975234</v>
      </c>
      <c r="K396">
        <v>98.12894052</v>
      </c>
      <c r="L396">
        <v>94.840519689999994</v>
      </c>
      <c r="M396">
        <v>91.678675639999994</v>
      </c>
      <c r="N396">
        <v>88.637881559999997</v>
      </c>
    </row>
    <row r="397" spans="1:14" x14ac:dyDescent="0.25">
      <c r="A397" t="s">
        <v>4080</v>
      </c>
      <c r="B397" s="6">
        <v>43917</v>
      </c>
      <c r="C397">
        <v>1.18</v>
      </c>
      <c r="D397" s="6">
        <v>46108</v>
      </c>
      <c r="E397" s="6">
        <v>43917</v>
      </c>
      <c r="F397">
        <v>128.24737841999999</v>
      </c>
      <c r="G397">
        <v>121.46128141</v>
      </c>
      <c r="H397">
        <v>115.07202129</v>
      </c>
      <c r="I397">
        <v>109.05438261</v>
      </c>
      <c r="J397">
        <v>103.38488014000001</v>
      </c>
      <c r="K397">
        <v>98.041631260000003</v>
      </c>
      <c r="L397">
        <v>93.004238310000005</v>
      </c>
      <c r="M397">
        <v>88.253680360000004</v>
      </c>
      <c r="N397">
        <v>83.772213249999993</v>
      </c>
    </row>
    <row r="398" spans="1:14" x14ac:dyDescent="0.25">
      <c r="A398" t="s">
        <v>4081</v>
      </c>
      <c r="B398" s="6">
        <v>43917</v>
      </c>
      <c r="C398">
        <v>0.9</v>
      </c>
      <c r="D398" s="6">
        <v>45012</v>
      </c>
      <c r="E398" s="6">
        <v>43917</v>
      </c>
      <c r="F398">
        <v>111.55544029000001</v>
      </c>
      <c r="G398">
        <v>108.80167322</v>
      </c>
      <c r="H398">
        <v>106.13006978</v>
      </c>
      <c r="I398">
        <v>103.53769250000001</v>
      </c>
      <c r="J398">
        <v>101.02172806999999</v>
      </c>
      <c r="K398">
        <v>98.579481250000001</v>
      </c>
      <c r="L398">
        <v>96.208369070000003</v>
      </c>
      <c r="M398">
        <v>93.905915390000004</v>
      </c>
      <c r="N398">
        <v>91.669745770000006</v>
      </c>
    </row>
    <row r="399" spans="1:14" x14ac:dyDescent="0.25">
      <c r="A399" t="s">
        <v>4082</v>
      </c>
      <c r="B399" s="6">
        <v>43917</v>
      </c>
      <c r="C399">
        <v>1.23</v>
      </c>
      <c r="D399" s="6">
        <v>45743</v>
      </c>
      <c r="E399" s="6">
        <v>43917</v>
      </c>
      <c r="F399">
        <v>122.37556048</v>
      </c>
      <c r="G399">
        <v>117.05113195</v>
      </c>
      <c r="H399">
        <v>111.98720041</v>
      </c>
      <c r="I399">
        <v>107.16967208</v>
      </c>
      <c r="J399">
        <v>102.58529034999999</v>
      </c>
      <c r="K399">
        <v>98.221581499999999</v>
      </c>
      <c r="L399">
        <v>94.066804230000002</v>
      </c>
      <c r="M399">
        <v>90.109902700000006</v>
      </c>
      <c r="N399">
        <v>86.340462880000004</v>
      </c>
    </row>
    <row r="400" spans="1:14" x14ac:dyDescent="0.25">
      <c r="A400" t="s">
        <v>4083</v>
      </c>
      <c r="B400" s="6">
        <v>43917</v>
      </c>
      <c r="C400">
        <v>0.9</v>
      </c>
      <c r="D400" s="6">
        <v>45012</v>
      </c>
      <c r="E400" s="6">
        <v>43917</v>
      </c>
      <c r="F400">
        <v>111.55544029000001</v>
      </c>
      <c r="G400">
        <v>108.80167322</v>
      </c>
      <c r="H400">
        <v>106.13006978</v>
      </c>
      <c r="I400">
        <v>103.53769250000001</v>
      </c>
      <c r="J400">
        <v>101.02172806999999</v>
      </c>
      <c r="K400">
        <v>98.579481250000001</v>
      </c>
      <c r="L400">
        <v>96.208369070000003</v>
      </c>
      <c r="M400">
        <v>93.905915390000004</v>
      </c>
      <c r="N400">
        <v>91.669745770000006</v>
      </c>
    </row>
    <row r="401" spans="1:14" x14ac:dyDescent="0.25">
      <c r="A401" t="s">
        <v>4084</v>
      </c>
      <c r="B401" s="6">
        <v>43909</v>
      </c>
      <c r="C401">
        <v>1.18</v>
      </c>
      <c r="D401" s="6">
        <v>44456</v>
      </c>
      <c r="E401" s="6">
        <v>43909</v>
      </c>
      <c r="F401">
        <v>104.80613657000001</v>
      </c>
      <c r="G401">
        <v>103.76026589</v>
      </c>
      <c r="H401">
        <v>102.73514777</v>
      </c>
      <c r="I401">
        <v>101.73016952</v>
      </c>
      <c r="J401">
        <v>100.74474237</v>
      </c>
      <c r="K401">
        <v>99.778300290000004</v>
      </c>
      <c r="L401">
        <v>98.830298920000004</v>
      </c>
      <c r="M401">
        <v>97.90021453</v>
      </c>
      <c r="N401">
        <v>96.987543079999995</v>
      </c>
    </row>
    <row r="402" spans="1:14" x14ac:dyDescent="0.25">
      <c r="A402" t="s">
        <v>4085</v>
      </c>
      <c r="B402" s="6">
        <v>43910</v>
      </c>
      <c r="C402">
        <v>0.78</v>
      </c>
      <c r="D402" s="6">
        <v>44274</v>
      </c>
      <c r="E402" s="6">
        <v>43910</v>
      </c>
      <c r="F402">
        <v>102.11793556000001</v>
      </c>
      <c r="G402">
        <v>101.63097131000001</v>
      </c>
      <c r="H402">
        <v>101.1486453</v>
      </c>
      <c r="I402">
        <v>100.67089141</v>
      </c>
      <c r="J402">
        <v>100.19764474999999</v>
      </c>
      <c r="K402">
        <v>99.728841689999996</v>
      </c>
      <c r="L402">
        <v>99.264419770000003</v>
      </c>
      <c r="M402">
        <v>98.804317690000005</v>
      </c>
      <c r="N402">
        <v>98.348475309999998</v>
      </c>
    </row>
    <row r="403" spans="1:14" x14ac:dyDescent="0.25">
      <c r="A403" t="s">
        <v>4086</v>
      </c>
      <c r="B403" s="6">
        <v>43915</v>
      </c>
      <c r="C403">
        <v>1.47</v>
      </c>
      <c r="D403" s="6">
        <v>45741</v>
      </c>
      <c r="E403" s="6">
        <v>43915</v>
      </c>
      <c r="F403">
        <v>123.53129695</v>
      </c>
      <c r="G403">
        <v>118.18655669</v>
      </c>
      <c r="H403">
        <v>113.10263098</v>
      </c>
      <c r="I403">
        <v>108.26543562000001</v>
      </c>
      <c r="J403">
        <v>103.66172161999999</v>
      </c>
      <c r="K403">
        <v>99.279021130000004</v>
      </c>
      <c r="L403">
        <v>95.105597160000002</v>
      </c>
      <c r="M403">
        <v>91.130396809999993</v>
      </c>
      <c r="N403">
        <v>87.34300777</v>
      </c>
    </row>
    <row r="404" spans="1:14" x14ac:dyDescent="0.25">
      <c r="A404" t="s">
        <v>4087</v>
      </c>
      <c r="B404" s="6">
        <v>43914</v>
      </c>
      <c r="C404">
        <v>1.86</v>
      </c>
      <c r="D404" s="6">
        <v>45740</v>
      </c>
      <c r="E404" s="6">
        <v>43914</v>
      </c>
      <c r="F404">
        <v>125.43755298000001</v>
      </c>
      <c r="G404">
        <v>120.05159102</v>
      </c>
      <c r="H404">
        <v>114.92770418000001</v>
      </c>
      <c r="I404">
        <v>110.05176452000001</v>
      </c>
      <c r="J404">
        <v>105.41048085</v>
      </c>
      <c r="K404">
        <v>100.99134459</v>
      </c>
      <c r="L404">
        <v>96.78257945</v>
      </c>
      <c r="M404">
        <v>92.773094639999997</v>
      </c>
      <c r="N404">
        <v>88.952441329999999</v>
      </c>
    </row>
    <row r="405" spans="1:14" x14ac:dyDescent="0.25">
      <c r="A405" t="s">
        <v>4088</v>
      </c>
      <c r="B405" s="6">
        <v>43914</v>
      </c>
      <c r="C405">
        <v>1.64</v>
      </c>
      <c r="D405" s="6">
        <v>45373</v>
      </c>
      <c r="E405" s="6">
        <v>43914</v>
      </c>
      <c r="F405">
        <v>118.91706829</v>
      </c>
      <c r="G405">
        <v>114.89714736000001</v>
      </c>
      <c r="H405">
        <v>111.03480483</v>
      </c>
      <c r="I405">
        <v>107.32300973</v>
      </c>
      <c r="J405">
        <v>103.75508477</v>
      </c>
      <c r="K405">
        <v>100.32468643</v>
      </c>
      <c r="L405">
        <v>97.025786350000004</v>
      </c>
      <c r="M405">
        <v>93.852653790000005</v>
      </c>
      <c r="N405">
        <v>90.799839199999994</v>
      </c>
    </row>
    <row r="406" spans="1:14" x14ac:dyDescent="0.25">
      <c r="A406" t="s">
        <v>4089</v>
      </c>
      <c r="B406" s="6">
        <v>43916</v>
      </c>
      <c r="C406">
        <v>0.99</v>
      </c>
      <c r="D406" s="6">
        <v>44645</v>
      </c>
      <c r="E406" s="6">
        <v>43916</v>
      </c>
      <c r="F406">
        <v>106.9789863</v>
      </c>
      <c r="G406">
        <v>105.39081363</v>
      </c>
      <c r="H406">
        <v>103.83451287</v>
      </c>
      <c r="I406">
        <v>102.30920541</v>
      </c>
      <c r="J406">
        <v>100.81404436</v>
      </c>
      <c r="K406">
        <v>99.348213139999999</v>
      </c>
      <c r="L406">
        <v>97.910924059999999</v>
      </c>
      <c r="M406">
        <v>96.501417140000001</v>
      </c>
      <c r="N406">
        <v>95.118958809999995</v>
      </c>
    </row>
    <row r="407" spans="1:14" x14ac:dyDescent="0.25">
      <c r="A407" t="s">
        <v>4090</v>
      </c>
      <c r="B407" s="6">
        <v>43900</v>
      </c>
      <c r="C407">
        <v>1.41</v>
      </c>
      <c r="D407" s="6">
        <v>47553</v>
      </c>
      <c r="E407" s="6">
        <v>43900</v>
      </c>
      <c r="F407">
        <v>145.99876548</v>
      </c>
      <c r="G407">
        <v>133.19536790000001</v>
      </c>
      <c r="H407">
        <v>121.60124084</v>
      </c>
      <c r="I407">
        <v>111.09620470999999</v>
      </c>
      <c r="J407">
        <v>101.57257733</v>
      </c>
      <c r="K407">
        <v>92.933817989999994</v>
      </c>
      <c r="L407">
        <v>85.093324699999997</v>
      </c>
      <c r="M407">
        <v>77.973366650000003</v>
      </c>
      <c r="N407">
        <v>71.504136040000006</v>
      </c>
    </row>
    <row r="408" spans="1:14" x14ac:dyDescent="0.25">
      <c r="A408" t="s">
        <v>4091</v>
      </c>
      <c r="B408" s="6">
        <v>43901</v>
      </c>
      <c r="C408">
        <v>1.73</v>
      </c>
      <c r="D408" s="6">
        <v>47553</v>
      </c>
      <c r="E408" s="6">
        <v>43901</v>
      </c>
      <c r="F408">
        <v>149.57087677000001</v>
      </c>
      <c r="G408">
        <v>136.59220948999999</v>
      </c>
      <c r="H408">
        <v>124.83468043000001</v>
      </c>
      <c r="I408">
        <v>114.17717510999999</v>
      </c>
      <c r="J408">
        <v>104.51115801</v>
      </c>
      <c r="K408">
        <v>95.739308910000005</v>
      </c>
      <c r="L408">
        <v>87.774313269999993</v>
      </c>
      <c r="M408">
        <v>80.537788390000003</v>
      </c>
      <c r="N408">
        <v>73.959329659999995</v>
      </c>
    </row>
    <row r="409" spans="1:14" x14ac:dyDescent="0.25">
      <c r="A409" t="s">
        <v>4092</v>
      </c>
      <c r="B409" s="6">
        <v>43906</v>
      </c>
      <c r="C409">
        <v>1.1100000000000001</v>
      </c>
      <c r="D409" s="6">
        <v>45001</v>
      </c>
      <c r="E409" s="6">
        <v>43906</v>
      </c>
      <c r="F409">
        <v>111.96314873</v>
      </c>
      <c r="G409">
        <v>109.23816816</v>
      </c>
      <c r="H409">
        <v>106.59349276</v>
      </c>
      <c r="I409">
        <v>104.02628713999999</v>
      </c>
      <c r="J409">
        <v>101.53383414</v>
      </c>
      <c r="K409">
        <v>99.113529119999995</v>
      </c>
      <c r="L409">
        <v>96.762874550000006</v>
      </c>
      <c r="M409">
        <v>94.479474859999996</v>
      </c>
      <c r="N409">
        <v>92.261031579999994</v>
      </c>
    </row>
    <row r="410" spans="1:14" x14ac:dyDescent="0.25">
      <c r="A410" t="s">
        <v>4093</v>
      </c>
      <c r="B410" s="6">
        <v>43906</v>
      </c>
      <c r="C410">
        <v>1.3</v>
      </c>
      <c r="D410" s="6">
        <v>45730</v>
      </c>
      <c r="E410" s="6">
        <v>43906</v>
      </c>
      <c r="F410">
        <v>122.54345369000001</v>
      </c>
      <c r="G410">
        <v>117.25901219000001</v>
      </c>
      <c r="H410">
        <v>112.23103801000001</v>
      </c>
      <c r="I410">
        <v>107.44576678</v>
      </c>
      <c r="J410">
        <v>102.89024488</v>
      </c>
      <c r="K410">
        <v>98.5522773</v>
      </c>
      <c r="L410">
        <v>94.420379199999999</v>
      </c>
      <c r="M410">
        <v>90.483730800000004</v>
      </c>
      <c r="N410">
        <v>86.732135389999996</v>
      </c>
    </row>
    <row r="411" spans="1:14" x14ac:dyDescent="0.25">
      <c r="A411" t="s">
        <v>4094</v>
      </c>
      <c r="B411" s="6">
        <v>43907</v>
      </c>
      <c r="C411">
        <v>1.04</v>
      </c>
      <c r="D411" s="6">
        <v>44637</v>
      </c>
      <c r="E411" s="6">
        <v>43907</v>
      </c>
      <c r="F411">
        <v>106.9513927</v>
      </c>
      <c r="G411">
        <v>105.38717561999999</v>
      </c>
      <c r="H411">
        <v>103.85390348999999</v>
      </c>
      <c r="I411">
        <v>102.35073508000001</v>
      </c>
      <c r="J411">
        <v>100.8768591</v>
      </c>
      <c r="K411">
        <v>99.43149287</v>
      </c>
      <c r="L411">
        <v>98.013881029999993</v>
      </c>
      <c r="M411">
        <v>96.623294389999998</v>
      </c>
      <c r="N411">
        <v>95.25902877</v>
      </c>
    </row>
    <row r="412" spans="1:14" x14ac:dyDescent="0.25">
      <c r="A412" t="s">
        <v>4095</v>
      </c>
      <c r="B412" s="6">
        <v>43908</v>
      </c>
      <c r="C412">
        <v>1.17</v>
      </c>
      <c r="D412" s="6">
        <v>45369</v>
      </c>
      <c r="E412" s="6">
        <v>43908</v>
      </c>
      <c r="F412">
        <v>117.84435487</v>
      </c>
      <c r="G412">
        <v>113.83766888</v>
      </c>
      <c r="H412">
        <v>109.98821649</v>
      </c>
      <c r="I412">
        <v>106.28898157</v>
      </c>
      <c r="J412">
        <v>102.7333009</v>
      </c>
      <c r="K412">
        <v>99.314844249999993</v>
      </c>
      <c r="L412">
        <v>96.027595790000007</v>
      </c>
      <c r="M412">
        <v>92.865836650000006</v>
      </c>
      <c r="N412">
        <v>89.824128509999994</v>
      </c>
    </row>
    <row r="413" spans="1:14" x14ac:dyDescent="0.25">
      <c r="A413" t="s">
        <v>4096</v>
      </c>
      <c r="B413" s="6">
        <v>43892</v>
      </c>
      <c r="C413">
        <v>1.2</v>
      </c>
      <c r="D413" s="6">
        <v>44987</v>
      </c>
      <c r="E413" s="6">
        <v>43892</v>
      </c>
      <c r="F413">
        <v>112.00704945</v>
      </c>
      <c r="G413">
        <v>109.32497112</v>
      </c>
      <c r="H413">
        <v>106.72071848</v>
      </c>
      <c r="I413">
        <v>104.19158763</v>
      </c>
      <c r="J413">
        <v>101.73498546</v>
      </c>
      <c r="K413">
        <v>99.348424350000002</v>
      </c>
      <c r="L413">
        <v>97.029517220000002</v>
      </c>
      <c r="M413">
        <v>94.775972780000004</v>
      </c>
      <c r="N413">
        <v>92.585591120000004</v>
      </c>
    </row>
    <row r="414" spans="1:14" x14ac:dyDescent="0.25">
      <c r="A414" t="s">
        <v>4097</v>
      </c>
      <c r="B414" s="6">
        <v>43895</v>
      </c>
      <c r="C414">
        <v>0.99</v>
      </c>
      <c r="D414" s="6">
        <v>44991</v>
      </c>
      <c r="E414" s="6">
        <v>43895</v>
      </c>
      <c r="F414">
        <v>111.52014025</v>
      </c>
      <c r="G414">
        <v>108.83192574</v>
      </c>
      <c r="H414">
        <v>106.22210312</v>
      </c>
      <c r="I414">
        <v>103.68793564000001</v>
      </c>
      <c r="J414">
        <v>101.22679922</v>
      </c>
      <c r="K414">
        <v>98.836177140000004</v>
      </c>
      <c r="L414">
        <v>96.513654880000004</v>
      </c>
      <c r="M414">
        <v>94.256915300000003</v>
      </c>
      <c r="N414">
        <v>92.063734109999999</v>
      </c>
    </row>
    <row r="415" spans="1:14" x14ac:dyDescent="0.25">
      <c r="A415" t="s">
        <v>4098</v>
      </c>
      <c r="B415" s="6">
        <v>43895</v>
      </c>
      <c r="C415">
        <v>1.58</v>
      </c>
      <c r="D415" s="6">
        <v>47547</v>
      </c>
      <c r="E415" s="6">
        <v>43895</v>
      </c>
      <c r="F415">
        <v>147.82534967999999</v>
      </c>
      <c r="G415">
        <v>134.95579885000001</v>
      </c>
      <c r="H415">
        <v>123.29730827</v>
      </c>
      <c r="I415">
        <v>112.72984731</v>
      </c>
      <c r="J415">
        <v>103.14583816</v>
      </c>
      <c r="K415">
        <v>94.448807619999997</v>
      </c>
      <c r="L415">
        <v>86.552190929999995</v>
      </c>
      <c r="M415">
        <v>79.378269790000004</v>
      </c>
      <c r="N415">
        <v>72.857228849999998</v>
      </c>
    </row>
    <row r="416" spans="1:14" x14ac:dyDescent="0.25">
      <c r="A416" t="s">
        <v>4099</v>
      </c>
      <c r="B416" s="6">
        <v>43896</v>
      </c>
      <c r="C416">
        <v>0.88</v>
      </c>
      <c r="D416" s="6">
        <v>44991</v>
      </c>
      <c r="E416" s="6">
        <v>43896</v>
      </c>
      <c r="F416">
        <v>111.23653714</v>
      </c>
      <c r="G416">
        <v>108.55198234</v>
      </c>
      <c r="H416">
        <v>105.94573645</v>
      </c>
      <c r="I416">
        <v>103.41506534</v>
      </c>
      <c r="J416">
        <v>100.95734744000001</v>
      </c>
      <c r="K416">
        <v>98.570068419999998</v>
      </c>
      <c r="L416">
        <v>96.250816060000005</v>
      </c>
      <c r="M416">
        <v>93.997275470000005</v>
      </c>
      <c r="N416">
        <v>91.807224469999994</v>
      </c>
    </row>
    <row r="417" spans="1:14" x14ac:dyDescent="0.25">
      <c r="A417" t="s">
        <v>4100</v>
      </c>
      <c r="B417" s="6">
        <v>43896</v>
      </c>
      <c r="C417">
        <v>1.01</v>
      </c>
      <c r="D417" s="6">
        <v>45722</v>
      </c>
      <c r="E417" s="6">
        <v>43896</v>
      </c>
      <c r="F417">
        <v>121.02313741</v>
      </c>
      <c r="G417">
        <v>115.80091480999999</v>
      </c>
      <c r="H417">
        <v>110.8313721</v>
      </c>
      <c r="I417">
        <v>106.10100314</v>
      </c>
      <c r="J417">
        <v>101.59709350999999</v>
      </c>
      <c r="K417">
        <v>97.307669989999994</v>
      </c>
      <c r="L417">
        <v>93.221453389999994</v>
      </c>
      <c r="M417">
        <v>89.327814739999994</v>
      </c>
      <c r="N417">
        <v>85.616734429999994</v>
      </c>
    </row>
    <row r="418" spans="1:14" x14ac:dyDescent="0.25">
      <c r="A418" t="s">
        <v>4101</v>
      </c>
      <c r="B418" s="6">
        <v>43896</v>
      </c>
      <c r="C418">
        <v>1.2</v>
      </c>
      <c r="D418" s="6">
        <v>46454</v>
      </c>
      <c r="E418" s="6">
        <v>43896</v>
      </c>
      <c r="F418">
        <v>131.27270331</v>
      </c>
      <c r="G418">
        <v>123.20509</v>
      </c>
      <c r="H418">
        <v>115.67927195999999</v>
      </c>
      <c r="I418">
        <v>108.65619713</v>
      </c>
      <c r="J418">
        <v>102.09981701</v>
      </c>
      <c r="K418">
        <v>95.976841109999995</v>
      </c>
      <c r="L418">
        <v>90.256512659999999</v>
      </c>
      <c r="M418">
        <v>84.910403729999999</v>
      </c>
      <c r="N418">
        <v>79.91222775</v>
      </c>
    </row>
    <row r="419" spans="1:14" x14ac:dyDescent="0.25">
      <c r="A419" t="s">
        <v>4102</v>
      </c>
      <c r="B419" s="6">
        <v>43993</v>
      </c>
      <c r="C419">
        <v>0.64</v>
      </c>
      <c r="D419" s="6">
        <v>45089</v>
      </c>
      <c r="E419" s="6">
        <v>43993</v>
      </c>
      <c r="F419">
        <v>111.78980197999999</v>
      </c>
      <c r="G419">
        <v>108.79394000000001</v>
      </c>
      <c r="H419">
        <v>105.89343143000001</v>
      </c>
      <c r="I419">
        <v>103.08459902</v>
      </c>
      <c r="J419">
        <v>100.36393646000001</v>
      </c>
      <c r="K419">
        <v>97.728099</v>
      </c>
      <c r="L419">
        <v>95.173894469999993</v>
      </c>
      <c r="M419">
        <v>92.698275069999994</v>
      </c>
      <c r="N419">
        <v>90.298329550000005</v>
      </c>
    </row>
    <row r="420" spans="1:14" x14ac:dyDescent="0.25">
      <c r="A420" t="s">
        <v>4103</v>
      </c>
      <c r="B420" s="6">
        <v>44042</v>
      </c>
      <c r="C420">
        <v>0.5</v>
      </c>
      <c r="D420" s="6">
        <v>44652</v>
      </c>
      <c r="E420" s="6">
        <v>44042</v>
      </c>
      <c r="F420">
        <v>106.30218222000001</v>
      </c>
      <c r="G420">
        <v>104.6987711</v>
      </c>
      <c r="H420">
        <v>103.12792605999999</v>
      </c>
      <c r="I420">
        <v>101.58873853</v>
      </c>
      <c r="J420">
        <v>100.08033313999999</v>
      </c>
      <c r="K420">
        <v>98.60186625</v>
      </c>
      <c r="L420">
        <v>97.152524479999997</v>
      </c>
      <c r="M420">
        <v>95.731523350000003</v>
      </c>
      <c r="N420">
        <v>94.338106030000006</v>
      </c>
    </row>
    <row r="421" spans="1:14" x14ac:dyDescent="0.25">
      <c r="A421" t="s">
        <v>4104</v>
      </c>
      <c r="B421" s="6">
        <v>44049</v>
      </c>
      <c r="C421">
        <v>0.76</v>
      </c>
      <c r="D421" s="6">
        <v>45875</v>
      </c>
      <c r="E421" s="6">
        <v>44049</v>
      </c>
      <c r="F421">
        <v>121.62252608</v>
      </c>
      <c r="G421">
        <v>115.87228302</v>
      </c>
      <c r="H421">
        <v>110.42313071</v>
      </c>
      <c r="I421">
        <v>105.25783622</v>
      </c>
      <c r="J421">
        <v>100.36023758</v>
      </c>
      <c r="K421">
        <v>95.715171850000004</v>
      </c>
      <c r="L421">
        <v>91.308408459999995</v>
      </c>
      <c r="M421">
        <v>87.126587349999994</v>
      </c>
      <c r="N421">
        <v>83.157161450000004</v>
      </c>
    </row>
    <row r="422" spans="1:14" x14ac:dyDescent="0.25">
      <c r="A422" t="s">
        <v>4105</v>
      </c>
      <c r="B422" s="6">
        <v>44071</v>
      </c>
      <c r="C422">
        <v>1.1100000000000001</v>
      </c>
      <c r="D422" s="6">
        <v>45532</v>
      </c>
      <c r="E422" s="6">
        <v>44071</v>
      </c>
      <c r="F422">
        <v>119.03002193</v>
      </c>
      <c r="G422">
        <v>114.48871151</v>
      </c>
      <c r="H422">
        <v>110.14423447</v>
      </c>
      <c r="I422">
        <v>105.98705024</v>
      </c>
      <c r="J422">
        <v>102.00813103999999</v>
      </c>
      <c r="K422">
        <v>98.198931490000007</v>
      </c>
      <c r="L422">
        <v>94.551360279999997</v>
      </c>
      <c r="M422">
        <v>91.057753610000006</v>
      </c>
      <c r="N422">
        <v>87.710850309999998</v>
      </c>
    </row>
    <row r="423" spans="1:14" x14ac:dyDescent="0.25">
      <c r="A423" t="s">
        <v>4106</v>
      </c>
      <c r="B423" s="6">
        <v>43882</v>
      </c>
      <c r="C423">
        <v>2.0499999999999998</v>
      </c>
      <c r="D423" s="6">
        <v>47459</v>
      </c>
      <c r="E423" s="6">
        <v>43882</v>
      </c>
      <c r="F423">
        <v>151.83604980999999</v>
      </c>
      <c r="G423">
        <v>139.12536424999999</v>
      </c>
      <c r="H423">
        <v>127.57678561</v>
      </c>
      <c r="I423">
        <v>117.07788318</v>
      </c>
      <c r="J423">
        <v>107.52765736000001</v>
      </c>
      <c r="K423">
        <v>98.835322020000007</v>
      </c>
      <c r="L423">
        <v>90.919222439999999</v>
      </c>
      <c r="M423">
        <v>83.705873100000005</v>
      </c>
      <c r="N423">
        <v>77.12910153</v>
      </c>
    </row>
    <row r="424" spans="1:14" x14ac:dyDescent="0.25">
      <c r="A424" t="s">
        <v>4107</v>
      </c>
      <c r="B424" s="6">
        <v>43889</v>
      </c>
      <c r="C424">
        <v>1.74</v>
      </c>
      <c r="D424" s="6">
        <v>47466</v>
      </c>
      <c r="E424" s="6">
        <v>43889</v>
      </c>
      <c r="F424">
        <v>148.56771393</v>
      </c>
      <c r="G424">
        <v>135.98596207</v>
      </c>
      <c r="H424">
        <v>124.56073886999999</v>
      </c>
      <c r="I424">
        <v>114.17973588</v>
      </c>
      <c r="J424">
        <v>104.74209861999999</v>
      </c>
      <c r="K424">
        <v>96.157202949999999</v>
      </c>
      <c r="L424">
        <v>88.343568219999995</v>
      </c>
      <c r="M424">
        <v>81.227891020000001</v>
      </c>
      <c r="N424">
        <v>74.744185830000006</v>
      </c>
    </row>
    <row r="425" spans="1:14" x14ac:dyDescent="0.25">
      <c r="A425" t="s">
        <v>4108</v>
      </c>
      <c r="B425" s="6">
        <v>43950</v>
      </c>
      <c r="C425">
        <v>0.74</v>
      </c>
      <c r="D425" s="6">
        <v>44862</v>
      </c>
      <c r="E425" s="6">
        <v>43950</v>
      </c>
      <c r="F425">
        <v>109.26370058000001</v>
      </c>
      <c r="G425">
        <v>107.00390665</v>
      </c>
      <c r="H425">
        <v>104.80234169000001</v>
      </c>
      <c r="I425">
        <v>102.65709965000001</v>
      </c>
      <c r="J425">
        <v>100.56635217</v>
      </c>
      <c r="K425">
        <v>98.528344720000007</v>
      </c>
      <c r="L425">
        <v>96.541392979999998</v>
      </c>
      <c r="M425">
        <v>94.603879449999994</v>
      </c>
      <c r="N425">
        <v>92.714250179999993</v>
      </c>
    </row>
    <row r="426" spans="1:14" x14ac:dyDescent="0.25">
      <c r="A426" t="s">
        <v>4109</v>
      </c>
      <c r="B426" s="6">
        <v>43951</v>
      </c>
      <c r="C426">
        <v>0.96</v>
      </c>
      <c r="D426" s="6">
        <v>45777</v>
      </c>
      <c r="E426" s="6">
        <v>43951</v>
      </c>
      <c r="F426">
        <v>121.53198762</v>
      </c>
      <c r="G426">
        <v>116.11032251</v>
      </c>
      <c r="H426">
        <v>110.95901191</v>
      </c>
      <c r="I426">
        <v>106.06315197000001</v>
      </c>
      <c r="J426">
        <v>101.40874262</v>
      </c>
      <c r="K426">
        <v>96.982627559999997</v>
      </c>
      <c r="L426">
        <v>92.772438550000004</v>
      </c>
      <c r="M426">
        <v>88.766543720000001</v>
      </c>
      <c r="N426">
        <v>84.953999620000005</v>
      </c>
    </row>
    <row r="427" spans="1:14" x14ac:dyDescent="0.25">
      <c r="A427" t="s">
        <v>4110</v>
      </c>
      <c r="B427" s="6">
        <v>43963</v>
      </c>
      <c r="C427">
        <v>1.2</v>
      </c>
      <c r="D427" s="6">
        <v>45420</v>
      </c>
      <c r="E427" s="6">
        <v>43963</v>
      </c>
      <c r="F427">
        <v>117.90384419</v>
      </c>
      <c r="G427">
        <v>113.74908493</v>
      </c>
      <c r="H427">
        <v>109.76250847</v>
      </c>
      <c r="I427">
        <v>105.93635558</v>
      </c>
      <c r="J427">
        <v>102.26327281</v>
      </c>
      <c r="K427">
        <v>98.736288549999998</v>
      </c>
      <c r="L427">
        <v>95.348790699999995</v>
      </c>
      <c r="M427">
        <v>92.094505780000006</v>
      </c>
      <c r="N427">
        <v>88.967479440000005</v>
      </c>
    </row>
    <row r="428" spans="1:14" x14ac:dyDescent="0.25">
      <c r="A428" t="s">
        <v>4111</v>
      </c>
      <c r="B428" s="6">
        <v>43966</v>
      </c>
      <c r="C428">
        <v>1.1200000000000001</v>
      </c>
      <c r="D428" s="6">
        <v>46524</v>
      </c>
      <c r="E428" s="6">
        <v>43966</v>
      </c>
      <c r="F428">
        <v>131.49775072</v>
      </c>
      <c r="G428">
        <v>123.17090442</v>
      </c>
      <c r="H428">
        <v>115.41849056</v>
      </c>
      <c r="I428">
        <v>108.19799319000001</v>
      </c>
      <c r="J428">
        <v>101.47025797000001</v>
      </c>
      <c r="K428">
        <v>95.199209010000004</v>
      </c>
      <c r="L428">
        <v>89.351591040000002</v>
      </c>
      <c r="M428">
        <v>83.896734530000003</v>
      </c>
      <c r="N428">
        <v>78.806341639999999</v>
      </c>
    </row>
    <row r="429" spans="1:14" x14ac:dyDescent="0.25">
      <c r="A429" t="s">
        <v>4112</v>
      </c>
      <c r="B429" s="6">
        <v>43972</v>
      </c>
      <c r="C429">
        <v>2.14</v>
      </c>
      <c r="D429" s="6">
        <v>49816</v>
      </c>
      <c r="E429" s="6">
        <v>43972</v>
      </c>
      <c r="F429">
        <v>184.46996582</v>
      </c>
      <c r="G429">
        <v>159.65168782999999</v>
      </c>
      <c r="H429">
        <v>138.46236415000001</v>
      </c>
      <c r="I429">
        <v>120.34984235</v>
      </c>
      <c r="J429">
        <v>104.84860413</v>
      </c>
      <c r="K429">
        <v>91.565795059999999</v>
      </c>
      <c r="L429">
        <v>80.169565509999998</v>
      </c>
      <c r="M429">
        <v>70.379330980000006</v>
      </c>
      <c r="N429">
        <v>61.957628</v>
      </c>
    </row>
    <row r="430" spans="1:14" x14ac:dyDescent="0.25">
      <c r="A430" t="s">
        <v>4113</v>
      </c>
      <c r="B430" s="6">
        <v>43978</v>
      </c>
      <c r="C430">
        <v>1.1299999999999999</v>
      </c>
      <c r="D430" s="6">
        <v>46351</v>
      </c>
      <c r="E430" s="6">
        <v>43978</v>
      </c>
      <c r="F430">
        <v>129.53430498</v>
      </c>
      <c r="G430">
        <v>121.89760729</v>
      </c>
      <c r="H430">
        <v>114.7538057</v>
      </c>
      <c r="I430">
        <v>108.06857165</v>
      </c>
      <c r="J430">
        <v>101.81014593</v>
      </c>
      <c r="K430">
        <v>95.949132480000003</v>
      </c>
      <c r="L430">
        <v>90.458310030000007</v>
      </c>
      <c r="M430">
        <v>85.312459739999994</v>
      </c>
      <c r="N430">
        <v>80.488207389999999</v>
      </c>
    </row>
    <row r="431" spans="1:14" x14ac:dyDescent="0.25">
      <c r="A431" t="s">
        <v>4114</v>
      </c>
      <c r="B431" s="6">
        <v>43938</v>
      </c>
      <c r="C431">
        <v>0.96</v>
      </c>
      <c r="D431" s="6">
        <v>45764</v>
      </c>
      <c r="E431" s="6">
        <v>43938</v>
      </c>
      <c r="F431">
        <v>121.30988291</v>
      </c>
      <c r="G431">
        <v>115.93936479</v>
      </c>
      <c r="H431">
        <v>110.83489475</v>
      </c>
      <c r="I431">
        <v>105.98190513</v>
      </c>
      <c r="J431">
        <v>101.36670492</v>
      </c>
      <c r="K431">
        <v>96.97642209</v>
      </c>
      <c r="L431">
        <v>92.798949980000003</v>
      </c>
      <c r="M431">
        <v>88.822897569999995</v>
      </c>
      <c r="N431">
        <v>85.03754318</v>
      </c>
    </row>
    <row r="432" spans="1:14" x14ac:dyDescent="0.25">
      <c r="A432" t="s">
        <v>4115</v>
      </c>
      <c r="B432" s="6">
        <v>43943</v>
      </c>
      <c r="C432">
        <v>0.68</v>
      </c>
      <c r="D432" s="6">
        <v>44757</v>
      </c>
      <c r="E432" s="6">
        <v>43943</v>
      </c>
      <c r="F432">
        <v>107.85304905</v>
      </c>
      <c r="G432">
        <v>105.92400951</v>
      </c>
      <c r="H432">
        <v>104.03905794000001</v>
      </c>
      <c r="I432">
        <v>102.19684332999999</v>
      </c>
      <c r="J432">
        <v>100.39606848</v>
      </c>
      <c r="K432">
        <v>98.635487339999997</v>
      </c>
      <c r="L432">
        <v>96.913902419999999</v>
      </c>
      <c r="M432">
        <v>95.230162480000004</v>
      </c>
      <c r="N432">
        <v>93.583160230000004</v>
      </c>
    </row>
    <row r="433" spans="1:14" x14ac:dyDescent="0.25">
      <c r="A433" t="s">
        <v>4116</v>
      </c>
      <c r="B433" s="6">
        <v>43938</v>
      </c>
      <c r="C433">
        <v>0.77</v>
      </c>
      <c r="D433" s="6">
        <v>45764</v>
      </c>
      <c r="E433" s="6">
        <v>43938</v>
      </c>
      <c r="F433">
        <v>121.42540862</v>
      </c>
      <c r="G433">
        <v>116.01928083999999</v>
      </c>
      <c r="H433">
        <v>110.88184339999999</v>
      </c>
      <c r="I433">
        <v>105.99834212</v>
      </c>
      <c r="J433">
        <v>101.35491326</v>
      </c>
      <c r="K433">
        <v>96.938524689999994</v>
      </c>
      <c r="L433">
        <v>92.736921350000003</v>
      </c>
      <c r="M433">
        <v>88.738574549999996</v>
      </c>
      <c r="N433">
        <v>84.932634890000003</v>
      </c>
    </row>
    <row r="434" spans="1:14" x14ac:dyDescent="0.25">
      <c r="A434" t="s">
        <v>4117</v>
      </c>
      <c r="B434" s="6">
        <v>43948</v>
      </c>
      <c r="C434">
        <v>0.73</v>
      </c>
      <c r="D434" s="6">
        <v>44917</v>
      </c>
      <c r="E434" s="6">
        <v>43948</v>
      </c>
      <c r="F434">
        <v>109.91926617</v>
      </c>
      <c r="G434">
        <v>107.48421535</v>
      </c>
      <c r="H434">
        <v>105.11544408</v>
      </c>
      <c r="I434">
        <v>102.810632</v>
      </c>
      <c r="J434">
        <v>100.56756172</v>
      </c>
      <c r="K434">
        <v>98.384113170000006</v>
      </c>
      <c r="L434">
        <v>96.258258310000002</v>
      </c>
      <c r="M434">
        <v>94.188056220000007</v>
      </c>
      <c r="N434">
        <v>92.171648469999994</v>
      </c>
    </row>
    <row r="435" spans="1:14" x14ac:dyDescent="0.25">
      <c r="A435" t="s">
        <v>4118</v>
      </c>
      <c r="B435" s="6">
        <v>43949</v>
      </c>
      <c r="C435">
        <v>0.85</v>
      </c>
      <c r="D435" s="6">
        <v>45275</v>
      </c>
      <c r="E435" s="6">
        <v>43949</v>
      </c>
      <c r="F435">
        <v>114.71851089</v>
      </c>
      <c r="G435">
        <v>111.09120313</v>
      </c>
      <c r="H435">
        <v>107.59706067</v>
      </c>
      <c r="I435">
        <v>104.23036682999999</v>
      </c>
      <c r="J435">
        <v>100.98569120000001</v>
      </c>
      <c r="K435">
        <v>97.857873119999994</v>
      </c>
      <c r="L435">
        <v>94.842006040000001</v>
      </c>
      <c r="M435">
        <v>91.933423099999999</v>
      </c>
      <c r="N435">
        <v>89.127683509999997</v>
      </c>
    </row>
    <row r="436" spans="1:14" x14ac:dyDescent="0.25">
      <c r="A436" t="s">
        <v>4119</v>
      </c>
      <c r="B436" s="6">
        <v>43949</v>
      </c>
      <c r="C436">
        <v>1.47</v>
      </c>
      <c r="D436" s="6">
        <v>47599</v>
      </c>
      <c r="E436" s="6">
        <v>43949</v>
      </c>
      <c r="F436">
        <v>149.83624978</v>
      </c>
      <c r="G436">
        <v>136.52704764999999</v>
      </c>
      <c r="H436">
        <v>124.49178903000001</v>
      </c>
      <c r="I436">
        <v>113.60214234</v>
      </c>
      <c r="J436">
        <v>103.74330739</v>
      </c>
      <c r="K436">
        <v>94.812525969999996</v>
      </c>
      <c r="L436">
        <v>86.717763239999996</v>
      </c>
      <c r="M436">
        <v>79.376539570000006</v>
      </c>
      <c r="N436">
        <v>72.71489502</v>
      </c>
    </row>
    <row r="437" spans="1:14" x14ac:dyDescent="0.25">
      <c r="A437" t="s">
        <v>4120</v>
      </c>
      <c r="B437" s="6">
        <v>43923</v>
      </c>
      <c r="C437">
        <v>0.84</v>
      </c>
      <c r="D437" s="6">
        <v>45749</v>
      </c>
      <c r="E437" s="6">
        <v>43923</v>
      </c>
      <c r="F437">
        <v>121.58093418</v>
      </c>
      <c r="G437">
        <v>116.22253016000001</v>
      </c>
      <c r="H437">
        <v>111.12833845999999</v>
      </c>
      <c r="I437">
        <v>106.2839658</v>
      </c>
      <c r="J437">
        <v>101.67587983999999</v>
      </c>
      <c r="K437">
        <v>97.291352880000005</v>
      </c>
      <c r="L437">
        <v>93.118409600000007</v>
      </c>
      <c r="M437">
        <v>89.145778519999993</v>
      </c>
      <c r="N437">
        <v>85.362846809999994</v>
      </c>
    </row>
    <row r="438" spans="1:14" x14ac:dyDescent="0.25">
      <c r="A438" t="s">
        <v>4121</v>
      </c>
      <c r="B438" s="6">
        <v>43924</v>
      </c>
      <c r="C438">
        <v>0.81</v>
      </c>
      <c r="D438" s="6">
        <v>45019</v>
      </c>
      <c r="E438" s="6">
        <v>43924</v>
      </c>
      <c r="F438">
        <v>111.40538323</v>
      </c>
      <c r="G438">
        <v>108.63183127000001</v>
      </c>
      <c r="H438">
        <v>105.9416064</v>
      </c>
      <c r="I438">
        <v>103.33170706</v>
      </c>
      <c r="J438">
        <v>100.79925969</v>
      </c>
      <c r="K438">
        <v>98.341512359999996</v>
      </c>
      <c r="L438">
        <v>95.955828769999997</v>
      </c>
      <c r="M438">
        <v>93.639682550000003</v>
      </c>
      <c r="N438">
        <v>91.390651939999998</v>
      </c>
    </row>
    <row r="439" spans="1:14" x14ac:dyDescent="0.25">
      <c r="A439" t="s">
        <v>4122</v>
      </c>
      <c r="B439" s="6">
        <v>43934</v>
      </c>
      <c r="C439">
        <v>0.87</v>
      </c>
      <c r="D439" s="6">
        <v>45030</v>
      </c>
      <c r="E439" s="6">
        <v>43934</v>
      </c>
      <c r="F439">
        <v>111.70599464</v>
      </c>
      <c r="G439">
        <v>108.89404313</v>
      </c>
      <c r="H439">
        <v>106.16730163</v>
      </c>
      <c r="I439">
        <v>103.52266727999999</v>
      </c>
      <c r="J439">
        <v>100.95717146</v>
      </c>
      <c r="K439">
        <v>98.46797291</v>
      </c>
      <c r="L439">
        <v>96.052351389999998</v>
      </c>
      <c r="M439">
        <v>93.707701610000001</v>
      </c>
      <c r="N439">
        <v>91.431527549999998</v>
      </c>
    </row>
    <row r="440" spans="1:14" x14ac:dyDescent="0.25">
      <c r="A440" t="s">
        <v>4123</v>
      </c>
      <c r="B440" s="6">
        <v>43930</v>
      </c>
      <c r="C440">
        <v>0.7</v>
      </c>
      <c r="D440" s="6">
        <v>45023</v>
      </c>
      <c r="E440" s="6">
        <v>43930</v>
      </c>
      <c r="F440">
        <v>111.68182942</v>
      </c>
      <c r="G440">
        <v>108.88081200000001</v>
      </c>
      <c r="H440">
        <v>106.16442388</v>
      </c>
      <c r="I440">
        <v>103.52959666</v>
      </c>
      <c r="J440">
        <v>100.97339391</v>
      </c>
      <c r="K440">
        <v>98.493004510000006</v>
      </c>
      <c r="L440">
        <v>96.085736409999996</v>
      </c>
      <c r="M440">
        <v>93.749010709999993</v>
      </c>
      <c r="N440">
        <v>91.480356090000001</v>
      </c>
    </row>
    <row r="441" spans="1:14" x14ac:dyDescent="0.25">
      <c r="A441" t="s">
        <v>4124</v>
      </c>
      <c r="B441" s="6">
        <v>43936</v>
      </c>
      <c r="C441">
        <v>0.86</v>
      </c>
      <c r="D441" s="6">
        <v>45397</v>
      </c>
      <c r="E441" s="6">
        <v>43936</v>
      </c>
      <c r="F441">
        <v>116.28868359000001</v>
      </c>
      <c r="G441">
        <v>112.23876850000001</v>
      </c>
      <c r="H441">
        <v>108.35074432</v>
      </c>
      <c r="I441">
        <v>104.61725041</v>
      </c>
      <c r="J441">
        <v>101.03130417</v>
      </c>
      <c r="K441">
        <v>97.586279239999996</v>
      </c>
      <c r="L441">
        <v>94.275885149999993</v>
      </c>
      <c r="M441">
        <v>91.094148149999995</v>
      </c>
      <c r="N441">
        <v>88.035393420000005</v>
      </c>
    </row>
    <row r="442" spans="1:14" x14ac:dyDescent="0.25">
      <c r="A442" t="s">
        <v>4125</v>
      </c>
      <c r="B442" s="6">
        <v>43936</v>
      </c>
      <c r="C442">
        <v>0.97</v>
      </c>
      <c r="D442" s="6">
        <v>45762</v>
      </c>
      <c r="E442" s="6">
        <v>43936</v>
      </c>
      <c r="F442">
        <v>121.33438353</v>
      </c>
      <c r="G442">
        <v>115.97006570000001</v>
      </c>
      <c r="H442">
        <v>110.87120753000001</v>
      </c>
      <c r="I442">
        <v>106.02328896</v>
      </c>
      <c r="J442">
        <v>101.41266266</v>
      </c>
      <c r="K442">
        <v>97.026496730000005</v>
      </c>
      <c r="L442">
        <v>92.852721380000006</v>
      </c>
      <c r="M442">
        <v>88.879979460000001</v>
      </c>
      <c r="N442">
        <v>85.097580489999999</v>
      </c>
    </row>
    <row r="443" spans="1:14" x14ac:dyDescent="0.25">
      <c r="A443" t="s">
        <v>4126</v>
      </c>
      <c r="B443" s="6">
        <v>43917</v>
      </c>
      <c r="C443">
        <v>1.18</v>
      </c>
      <c r="D443" s="6">
        <v>45743</v>
      </c>
      <c r="E443" s="6">
        <v>43917</v>
      </c>
      <c r="F443">
        <v>122.12886262000001</v>
      </c>
      <c r="G443">
        <v>116.81021822</v>
      </c>
      <c r="H443">
        <v>111.75186527</v>
      </c>
      <c r="I443">
        <v>106.93971906</v>
      </c>
      <c r="J443">
        <v>102.36053156</v>
      </c>
      <c r="K443">
        <v>98.001837219999999</v>
      </c>
      <c r="L443">
        <v>93.851902469999999</v>
      </c>
      <c r="M443">
        <v>89.899678829999999</v>
      </c>
      <c r="N443">
        <v>86.134759250000002</v>
      </c>
    </row>
    <row r="444" spans="1:14" x14ac:dyDescent="0.25">
      <c r="A444" t="s">
        <v>4127</v>
      </c>
      <c r="B444" s="6">
        <v>43917</v>
      </c>
      <c r="C444">
        <v>1.18</v>
      </c>
      <c r="D444" s="6">
        <v>46108</v>
      </c>
      <c r="E444" s="6">
        <v>43917</v>
      </c>
      <c r="F444">
        <v>128.24737841999999</v>
      </c>
      <c r="G444">
        <v>121.46128141</v>
      </c>
      <c r="H444">
        <v>115.07202129</v>
      </c>
      <c r="I444">
        <v>109.05438261</v>
      </c>
      <c r="J444">
        <v>103.38488014000001</v>
      </c>
      <c r="K444">
        <v>98.041631260000003</v>
      </c>
      <c r="L444">
        <v>93.004238310000005</v>
      </c>
      <c r="M444">
        <v>88.253680360000004</v>
      </c>
      <c r="N444">
        <v>83.772213249999993</v>
      </c>
    </row>
    <row r="445" spans="1:14" x14ac:dyDescent="0.25">
      <c r="A445" t="s">
        <v>4128</v>
      </c>
      <c r="B445" s="6">
        <v>43920</v>
      </c>
      <c r="C445">
        <v>1.0900000000000001</v>
      </c>
      <c r="D445" s="6">
        <v>45744</v>
      </c>
      <c r="E445" s="6">
        <v>43920</v>
      </c>
      <c r="F445">
        <v>121.69778601</v>
      </c>
      <c r="G445">
        <v>116.38588123</v>
      </c>
      <c r="H445">
        <v>111.33423003999999</v>
      </c>
      <c r="I445">
        <v>106.52873757</v>
      </c>
      <c r="J445">
        <v>101.95614695</v>
      </c>
      <c r="K445">
        <v>97.603984879999999</v>
      </c>
      <c r="L445">
        <v>93.460511100000005</v>
      </c>
      <c r="M445">
        <v>89.514671320000005</v>
      </c>
      <c r="N445">
        <v>85.756053570000006</v>
      </c>
    </row>
    <row r="446" spans="1:14" x14ac:dyDescent="0.25">
      <c r="A446" t="s">
        <v>4129</v>
      </c>
      <c r="B446" s="6">
        <v>43920</v>
      </c>
      <c r="C446">
        <v>1.08</v>
      </c>
      <c r="D446" s="6">
        <v>45747</v>
      </c>
      <c r="E446" s="6">
        <v>43920</v>
      </c>
      <c r="F446">
        <v>121.68725456999999</v>
      </c>
      <c r="G446">
        <v>116.36549581</v>
      </c>
      <c r="H446">
        <v>111.30494661</v>
      </c>
      <c r="I446">
        <v>106.49143448</v>
      </c>
      <c r="J446">
        <v>101.91163109999999</v>
      </c>
      <c r="K446">
        <v>97.552997489999996</v>
      </c>
      <c r="L446">
        <v>93.403732890000001</v>
      </c>
      <c r="M446">
        <v>89.452727390000007</v>
      </c>
      <c r="N446">
        <v>85.689517749999993</v>
      </c>
    </row>
    <row r="447" spans="1:14" x14ac:dyDescent="0.25">
      <c r="A447" t="s">
        <v>4130</v>
      </c>
      <c r="B447" s="6">
        <v>43921</v>
      </c>
      <c r="C447">
        <v>0.9</v>
      </c>
      <c r="D447" s="6">
        <v>45747</v>
      </c>
      <c r="E447" s="6">
        <v>43921</v>
      </c>
      <c r="F447">
        <v>121.85297405</v>
      </c>
      <c r="G447">
        <v>116.49501032000001</v>
      </c>
      <c r="H447">
        <v>111.40087641</v>
      </c>
      <c r="I447">
        <v>106.55621737</v>
      </c>
      <c r="J447">
        <v>101.94753578</v>
      </c>
      <c r="K447">
        <v>97.562135760000004</v>
      </c>
      <c r="L447">
        <v>93.388071030000006</v>
      </c>
      <c r="M447">
        <v>89.414096529999995</v>
      </c>
      <c r="N447">
        <v>85.629623550000005</v>
      </c>
    </row>
    <row r="448" spans="1:14" x14ac:dyDescent="0.25">
      <c r="A448" t="s">
        <v>4131</v>
      </c>
      <c r="B448" s="6">
        <v>43923</v>
      </c>
      <c r="C448">
        <v>0.72</v>
      </c>
      <c r="D448" s="6">
        <v>44288</v>
      </c>
      <c r="E448" s="6">
        <v>43923</v>
      </c>
      <c r="F448">
        <v>102.26371738</v>
      </c>
      <c r="G448">
        <v>101.73537003</v>
      </c>
      <c r="H448">
        <v>101.21245686</v>
      </c>
      <c r="I448">
        <v>100.69489448</v>
      </c>
      <c r="J448">
        <v>100.18260116</v>
      </c>
      <c r="K448">
        <v>99.675496859999996</v>
      </c>
      <c r="L448">
        <v>99.173503139999994</v>
      </c>
      <c r="M448">
        <v>98.676543120000005</v>
      </c>
      <c r="N448">
        <v>98.184541469999999</v>
      </c>
    </row>
    <row r="449" spans="1:14" x14ac:dyDescent="0.25">
      <c r="A449" t="s">
        <v>4132</v>
      </c>
      <c r="B449" s="6">
        <v>43915</v>
      </c>
      <c r="C449">
        <v>1.68</v>
      </c>
      <c r="D449" s="6">
        <v>45560</v>
      </c>
      <c r="E449" s="6">
        <v>43915</v>
      </c>
      <c r="F449">
        <v>121.8866288</v>
      </c>
      <c r="G449">
        <v>117.19064847</v>
      </c>
      <c r="H449">
        <v>112.701532</v>
      </c>
      <c r="I449">
        <v>108.40906663</v>
      </c>
      <c r="J449">
        <v>104.30359987999999</v>
      </c>
      <c r="K449">
        <v>100.37600551</v>
      </c>
      <c r="L449">
        <v>96.617651980000005</v>
      </c>
      <c r="M449">
        <v>93.020372780000002</v>
      </c>
      <c r="N449">
        <v>89.576438820000007</v>
      </c>
    </row>
    <row r="450" spans="1:14" x14ac:dyDescent="0.25">
      <c r="A450" t="s">
        <v>4133</v>
      </c>
      <c r="B450" s="6">
        <v>43920</v>
      </c>
      <c r="C450">
        <v>0.85</v>
      </c>
      <c r="D450" s="6">
        <v>44635</v>
      </c>
      <c r="E450" s="6">
        <v>43920</v>
      </c>
      <c r="F450">
        <v>106.65292689</v>
      </c>
      <c r="G450">
        <v>105.09675851999999</v>
      </c>
      <c r="H450">
        <v>103.57127217999999</v>
      </c>
      <c r="I450">
        <v>102.07563675</v>
      </c>
      <c r="J450">
        <v>100.60905052</v>
      </c>
      <c r="K450">
        <v>99.17073997</v>
      </c>
      <c r="L450">
        <v>97.759958499999996</v>
      </c>
      <c r="M450">
        <v>96.375985259999993</v>
      </c>
      <c r="N450">
        <v>95.018124040000004</v>
      </c>
    </row>
    <row r="451" spans="1:14" x14ac:dyDescent="0.25">
      <c r="A451" t="s">
        <v>4134</v>
      </c>
      <c r="B451" s="6">
        <v>43917</v>
      </c>
      <c r="C451">
        <v>1.01</v>
      </c>
      <c r="D451" s="6">
        <v>45378</v>
      </c>
      <c r="E451" s="6">
        <v>43917</v>
      </c>
      <c r="F451">
        <v>116.61525256</v>
      </c>
      <c r="G451">
        <v>112.62115624</v>
      </c>
      <c r="H451">
        <v>108.78466247999999</v>
      </c>
      <c r="I451">
        <v>105.09870243</v>
      </c>
      <c r="J451">
        <v>101.55656455</v>
      </c>
      <c r="K451">
        <v>98.15187444</v>
      </c>
      <c r="L451">
        <v>94.878575909999995</v>
      </c>
      <c r="M451">
        <v>91.730913189999995</v>
      </c>
      <c r="N451">
        <v>88.703414300000006</v>
      </c>
    </row>
    <row r="452" spans="1:14" x14ac:dyDescent="0.25">
      <c r="A452" t="s">
        <v>4135</v>
      </c>
      <c r="B452" s="6">
        <v>43917</v>
      </c>
      <c r="C452">
        <v>0.83</v>
      </c>
      <c r="D452" s="6">
        <v>45378</v>
      </c>
      <c r="E452" s="6">
        <v>43917</v>
      </c>
      <c r="F452">
        <v>116.68423405999999</v>
      </c>
      <c r="G452">
        <v>112.66935082000001</v>
      </c>
      <c r="H452">
        <v>108.81334567</v>
      </c>
      <c r="I452">
        <v>105.10907373000001</v>
      </c>
      <c r="J452">
        <v>101.54975234</v>
      </c>
      <c r="K452">
        <v>98.12894052</v>
      </c>
      <c r="L452">
        <v>94.840519689999994</v>
      </c>
      <c r="M452">
        <v>91.678675639999994</v>
      </c>
      <c r="N452">
        <v>88.637881559999997</v>
      </c>
    </row>
    <row r="453" spans="1:14" x14ac:dyDescent="0.25">
      <c r="A453" t="s">
        <v>4136</v>
      </c>
      <c r="B453" s="6">
        <v>43917</v>
      </c>
      <c r="C453">
        <v>1.18</v>
      </c>
      <c r="D453" s="6">
        <v>45740</v>
      </c>
      <c r="E453" s="6">
        <v>43917</v>
      </c>
      <c r="F453">
        <v>122.08905613</v>
      </c>
      <c r="G453">
        <v>116.78146336</v>
      </c>
      <c r="H453">
        <v>111.73316508000001</v>
      </c>
      <c r="I453">
        <v>106.93015583</v>
      </c>
      <c r="J453">
        <v>102.35926056</v>
      </c>
      <c r="K453">
        <v>98.008080890000002</v>
      </c>
      <c r="L453">
        <v>93.864945129999995</v>
      </c>
      <c r="M453">
        <v>89.918861820000004</v>
      </c>
      <c r="N453">
        <v>86.15947645</v>
      </c>
    </row>
    <row r="454" spans="1:14" x14ac:dyDescent="0.25">
      <c r="A454" t="s">
        <v>4137</v>
      </c>
      <c r="B454" s="6">
        <v>43917</v>
      </c>
      <c r="C454">
        <v>0.9</v>
      </c>
      <c r="D454" s="6">
        <v>45012</v>
      </c>
      <c r="E454" s="6">
        <v>43917</v>
      </c>
      <c r="F454">
        <v>111.55544029000001</v>
      </c>
      <c r="G454">
        <v>108.80167322</v>
      </c>
      <c r="H454">
        <v>106.13006978</v>
      </c>
      <c r="I454">
        <v>103.53769250000001</v>
      </c>
      <c r="J454">
        <v>101.02172806999999</v>
      </c>
      <c r="K454">
        <v>98.579481250000001</v>
      </c>
      <c r="L454">
        <v>96.208369070000003</v>
      </c>
      <c r="M454">
        <v>93.905915390000004</v>
      </c>
      <c r="N454">
        <v>91.669745770000006</v>
      </c>
    </row>
    <row r="455" spans="1:14" x14ac:dyDescent="0.25">
      <c r="A455" t="s">
        <v>4138</v>
      </c>
      <c r="B455" s="6">
        <v>43909</v>
      </c>
      <c r="C455">
        <v>1.1100000000000001</v>
      </c>
      <c r="D455" s="6">
        <v>44666</v>
      </c>
      <c r="E455" s="6">
        <v>43909</v>
      </c>
      <c r="F455">
        <v>107.44822370999999</v>
      </c>
      <c r="G455">
        <v>105.79343282000001</v>
      </c>
      <c r="H455">
        <v>104.17275209</v>
      </c>
      <c r="I455">
        <v>102.58520502</v>
      </c>
      <c r="J455">
        <v>101.02985197</v>
      </c>
      <c r="K455">
        <v>99.505788440000003</v>
      </c>
      <c r="L455">
        <v>98.012143399999999</v>
      </c>
      <c r="M455">
        <v>96.548077719999995</v>
      </c>
      <c r="N455">
        <v>95.112782749999994</v>
      </c>
    </row>
    <row r="456" spans="1:14" x14ac:dyDescent="0.25">
      <c r="A456" t="s">
        <v>4139</v>
      </c>
      <c r="B456" s="6">
        <v>43908</v>
      </c>
      <c r="C456">
        <v>1.08</v>
      </c>
      <c r="D456" s="6">
        <v>44638</v>
      </c>
      <c r="E456" s="6">
        <v>43908</v>
      </c>
      <c r="F456">
        <v>107.02554709</v>
      </c>
      <c r="G456">
        <v>105.45776882</v>
      </c>
      <c r="H456">
        <v>103.92106108</v>
      </c>
      <c r="I456">
        <v>102.41457773</v>
      </c>
      <c r="J456">
        <v>100.93750276999999</v>
      </c>
      <c r="K456">
        <v>99.489049050000006</v>
      </c>
      <c r="L456">
        <v>98.068456940000004</v>
      </c>
      <c r="M456">
        <v>96.674993169999993</v>
      </c>
      <c r="N456">
        <v>95.307949679999993</v>
      </c>
    </row>
    <row r="457" spans="1:14" x14ac:dyDescent="0.25">
      <c r="A457" t="s">
        <v>4140</v>
      </c>
      <c r="B457" s="6">
        <v>43913</v>
      </c>
      <c r="C457">
        <v>1.37</v>
      </c>
      <c r="D457" s="6">
        <v>45008</v>
      </c>
      <c r="E457" s="6">
        <v>43913</v>
      </c>
      <c r="F457">
        <v>112.74048496</v>
      </c>
      <c r="G457">
        <v>109.98354746</v>
      </c>
      <c r="H457">
        <v>107.30840854</v>
      </c>
      <c r="I457">
        <v>104.71215814999999</v>
      </c>
      <c r="J457">
        <v>102.19200866</v>
      </c>
      <c r="K457">
        <v>99.745288840000001</v>
      </c>
      <c r="L457">
        <v>97.369438189999997</v>
      </c>
      <c r="M457">
        <v>95.062001620000004</v>
      </c>
      <c r="N457">
        <v>92.820624379999998</v>
      </c>
    </row>
    <row r="458" spans="1:14" x14ac:dyDescent="0.25">
      <c r="A458" t="s">
        <v>4141</v>
      </c>
      <c r="B458" s="6">
        <v>43915</v>
      </c>
      <c r="C458">
        <v>1.78</v>
      </c>
      <c r="D458" s="6">
        <v>45741</v>
      </c>
      <c r="E458" s="6">
        <v>43915</v>
      </c>
      <c r="F458">
        <v>125.05881960000001</v>
      </c>
      <c r="G458">
        <v>119.67830739</v>
      </c>
      <c r="H458">
        <v>114.5598796</v>
      </c>
      <c r="I458">
        <v>109.68939607999999</v>
      </c>
      <c r="J458">
        <v>105.05355478</v>
      </c>
      <c r="K458">
        <v>100.6398375</v>
      </c>
      <c r="L458">
        <v>96.436459459999995</v>
      </c>
      <c r="M458">
        <v>92.432322380000002</v>
      </c>
      <c r="N458">
        <v>88.616970859999995</v>
      </c>
    </row>
    <row r="459" spans="1:14" x14ac:dyDescent="0.25">
      <c r="A459" t="s">
        <v>4142</v>
      </c>
      <c r="B459" s="6">
        <v>43914</v>
      </c>
      <c r="C459">
        <v>1.73</v>
      </c>
      <c r="D459" s="6">
        <v>45597</v>
      </c>
      <c r="E459" s="6">
        <v>43914</v>
      </c>
      <c r="F459">
        <v>122.66107692</v>
      </c>
      <c r="G459">
        <v>117.82671635</v>
      </c>
      <c r="H459">
        <v>113.20965386</v>
      </c>
      <c r="I459">
        <v>108.79893009</v>
      </c>
      <c r="J459">
        <v>104.58420187</v>
      </c>
      <c r="K459">
        <v>100.55570382000001</v>
      </c>
      <c r="L459">
        <v>96.704212560000002</v>
      </c>
      <c r="M459">
        <v>93.021013350000004</v>
      </c>
      <c r="N459">
        <v>89.497869050000006</v>
      </c>
    </row>
    <row r="460" spans="1:14" x14ac:dyDescent="0.25">
      <c r="A460" t="s">
        <v>4143</v>
      </c>
      <c r="B460" s="6">
        <v>43915</v>
      </c>
      <c r="C460">
        <v>1.62</v>
      </c>
      <c r="D460" s="6">
        <v>45468</v>
      </c>
      <c r="E460" s="6">
        <v>43915</v>
      </c>
      <c r="F460">
        <v>120.2587704</v>
      </c>
      <c r="G460">
        <v>115.90105638999999</v>
      </c>
      <c r="H460">
        <v>111.72485467</v>
      </c>
      <c r="I460">
        <v>107.72151742</v>
      </c>
      <c r="J460">
        <v>103.88286705</v>
      </c>
      <c r="K460">
        <v>100.20116710000001</v>
      </c>
      <c r="L460">
        <v>96.669095209999995</v>
      </c>
      <c r="M460">
        <v>93.279717919999996</v>
      </c>
      <c r="N460">
        <v>90.026467210000007</v>
      </c>
    </row>
    <row r="461" spans="1:14" x14ac:dyDescent="0.25">
      <c r="A461" t="s">
        <v>4144</v>
      </c>
      <c r="B461" s="6">
        <v>43902</v>
      </c>
      <c r="C461">
        <v>1.04</v>
      </c>
      <c r="D461" s="6">
        <v>45728</v>
      </c>
      <c r="E461" s="6">
        <v>43902</v>
      </c>
      <c r="F461">
        <v>122.29139785</v>
      </c>
      <c r="G461">
        <v>116.98786963000001</v>
      </c>
      <c r="H461">
        <v>111.94237318</v>
      </c>
      <c r="I461">
        <v>107.14103496</v>
      </c>
      <c r="J461">
        <v>102.57079996</v>
      </c>
      <c r="K461">
        <v>98.219379059999994</v>
      </c>
      <c r="L461">
        <v>94.075199949999998</v>
      </c>
      <c r="M461">
        <v>90.127361539999995</v>
      </c>
      <c r="N461">
        <v>86.365591499999994</v>
      </c>
    </row>
    <row r="462" spans="1:14" x14ac:dyDescent="0.25">
      <c r="A462" t="s">
        <v>4145</v>
      </c>
      <c r="B462" s="6">
        <v>43906</v>
      </c>
      <c r="C462">
        <v>1.25</v>
      </c>
      <c r="D462" s="6">
        <v>45730</v>
      </c>
      <c r="E462" s="6">
        <v>43906</v>
      </c>
      <c r="F462">
        <v>122.29885675</v>
      </c>
      <c r="G462">
        <v>117.02010545</v>
      </c>
      <c r="H462">
        <v>111.99762061</v>
      </c>
      <c r="I462">
        <v>107.21764665000001</v>
      </c>
      <c r="J462">
        <v>102.66723831</v>
      </c>
      <c r="K462">
        <v>98.334208500000003</v>
      </c>
      <c r="L462">
        <v>94.207079930000006</v>
      </c>
      <c r="M462">
        <v>90.275039960000001</v>
      </c>
      <c r="N462">
        <v>86.527898669999999</v>
      </c>
    </row>
    <row r="463" spans="1:14" x14ac:dyDescent="0.25">
      <c r="A463" t="s">
        <v>4146</v>
      </c>
      <c r="B463" s="6">
        <v>43906</v>
      </c>
      <c r="C463">
        <v>1.06</v>
      </c>
      <c r="D463" s="6">
        <v>45730</v>
      </c>
      <c r="E463" s="6">
        <v>43906</v>
      </c>
      <c r="F463">
        <v>122.41676111</v>
      </c>
      <c r="G463">
        <v>117.10349035</v>
      </c>
      <c r="H463">
        <v>112.04900086000001</v>
      </c>
      <c r="I463">
        <v>107.23936261</v>
      </c>
      <c r="J463">
        <v>102.66146854</v>
      </c>
      <c r="K463">
        <v>98.302981410000001</v>
      </c>
      <c r="L463">
        <v>94.152284550000005</v>
      </c>
      <c r="M463">
        <v>90.198435869999997</v>
      </c>
      <c r="N463">
        <v>86.431125159999993</v>
      </c>
    </row>
    <row r="464" spans="1:14" x14ac:dyDescent="0.25">
      <c r="A464" t="s">
        <v>4147</v>
      </c>
      <c r="B464" s="6">
        <v>43908</v>
      </c>
      <c r="C464">
        <v>1.1000000000000001</v>
      </c>
      <c r="D464" s="6">
        <v>44819</v>
      </c>
      <c r="E464" s="6">
        <v>43908</v>
      </c>
      <c r="F464">
        <v>109.47636357</v>
      </c>
      <c r="G464">
        <v>107.34424979000001</v>
      </c>
      <c r="H464">
        <v>105.26458137</v>
      </c>
      <c r="I464">
        <v>103.23573509000001</v>
      </c>
      <c r="J464">
        <v>101.25614951999999</v>
      </c>
      <c r="K464">
        <v>99.324322240000001</v>
      </c>
      <c r="L464">
        <v>97.438807120000007</v>
      </c>
      <c r="M464">
        <v>95.598211809999995</v>
      </c>
      <c r="N464">
        <v>93.801195370000002</v>
      </c>
    </row>
    <row r="465" spans="1:14" x14ac:dyDescent="0.25">
      <c r="A465" t="s">
        <v>4148</v>
      </c>
      <c r="B465" s="6">
        <v>43906</v>
      </c>
      <c r="C465">
        <v>1.05</v>
      </c>
      <c r="D465" s="6">
        <v>44636</v>
      </c>
      <c r="E465" s="6">
        <v>43906</v>
      </c>
      <c r="F465">
        <v>106.9534838</v>
      </c>
      <c r="G465">
        <v>105.39221585</v>
      </c>
      <c r="H465">
        <v>103.86177853</v>
      </c>
      <c r="I465">
        <v>102.36133524</v>
      </c>
      <c r="J465">
        <v>100.89007905</v>
      </c>
      <c r="K465">
        <v>99.447231450000004</v>
      </c>
      <c r="L465">
        <v>98.032041059999997</v>
      </c>
      <c r="M465">
        <v>96.643782470000005</v>
      </c>
      <c r="N465">
        <v>95.28175512</v>
      </c>
    </row>
    <row r="466" spans="1:14" x14ac:dyDescent="0.25">
      <c r="A466" t="s">
        <v>4149</v>
      </c>
      <c r="B466" s="6">
        <v>43906</v>
      </c>
      <c r="C466">
        <v>1.18</v>
      </c>
      <c r="D466" s="6">
        <v>45001</v>
      </c>
      <c r="E466" s="6">
        <v>43906</v>
      </c>
      <c r="F466">
        <v>112.14574699000001</v>
      </c>
      <c r="G466">
        <v>109.41838439</v>
      </c>
      <c r="H466">
        <v>106.77138134</v>
      </c>
      <c r="I466">
        <v>104.20190073000001</v>
      </c>
      <c r="J466">
        <v>101.70722376000001</v>
      </c>
      <c r="K466">
        <v>99.284744219999993</v>
      </c>
      <c r="L466">
        <v>96.931963039999999</v>
      </c>
      <c r="M466">
        <v>94.646483200000006</v>
      </c>
      <c r="N466">
        <v>92.426004829999997</v>
      </c>
    </row>
    <row r="467" spans="1:14" x14ac:dyDescent="0.25">
      <c r="A467" t="s">
        <v>4150</v>
      </c>
      <c r="B467" s="6">
        <v>43896</v>
      </c>
      <c r="C467">
        <v>0.82</v>
      </c>
      <c r="D467" s="6">
        <v>45722</v>
      </c>
      <c r="E467" s="6">
        <v>43896</v>
      </c>
      <c r="F467">
        <v>121.13476209</v>
      </c>
      <c r="G467">
        <v>115.87854532</v>
      </c>
      <c r="H467">
        <v>110.8774801</v>
      </c>
      <c r="I467">
        <v>106.11788941</v>
      </c>
      <c r="J467">
        <v>101.58690031</v>
      </c>
      <c r="K467">
        <v>97.272392409999995</v>
      </c>
      <c r="L467">
        <v>93.162949900000001</v>
      </c>
      <c r="M467">
        <v>89.247816850000007</v>
      </c>
      <c r="N467">
        <v>85.516855660000004</v>
      </c>
    </row>
    <row r="468" spans="1:14" x14ac:dyDescent="0.25">
      <c r="A468" t="s">
        <v>4151</v>
      </c>
      <c r="B468" s="6">
        <v>43899</v>
      </c>
      <c r="C468">
        <v>0.98</v>
      </c>
      <c r="D468" s="6">
        <v>46821</v>
      </c>
      <c r="E468" s="6">
        <v>43899</v>
      </c>
      <c r="F468">
        <v>135.59758153000001</v>
      </c>
      <c r="G468">
        <v>125.95336174000001</v>
      </c>
      <c r="H468">
        <v>117.04936755</v>
      </c>
      <c r="I468">
        <v>108.82521805</v>
      </c>
      <c r="J468">
        <v>101.22574211</v>
      </c>
      <c r="K468">
        <v>94.200504370000004</v>
      </c>
      <c r="L468">
        <v>87.703376599999999</v>
      </c>
      <c r="M468">
        <v>81.692149869999994</v>
      </c>
      <c r="N468">
        <v>76.128183440000001</v>
      </c>
    </row>
    <row r="469" spans="1:14" x14ac:dyDescent="0.25">
      <c r="A469" t="s">
        <v>4152</v>
      </c>
      <c r="B469" s="6">
        <v>43900</v>
      </c>
      <c r="C469">
        <v>0.91</v>
      </c>
      <c r="D469" s="6">
        <v>45726</v>
      </c>
      <c r="E469" s="6">
        <v>43900</v>
      </c>
      <c r="F469">
        <v>121.62714794</v>
      </c>
      <c r="G469">
        <v>116.34590195</v>
      </c>
      <c r="H469">
        <v>111.32149624</v>
      </c>
      <c r="I469">
        <v>106.54013301000001</v>
      </c>
      <c r="J469">
        <v>101.98882768999999</v>
      </c>
      <c r="K469">
        <v>97.655356609999998</v>
      </c>
      <c r="L469">
        <v>93.528208379999995</v>
      </c>
      <c r="M469">
        <v>89.596538589999994</v>
      </c>
      <c r="N469">
        <v>85.850127720000003</v>
      </c>
    </row>
    <row r="470" spans="1:14" x14ac:dyDescent="0.25">
      <c r="A470" t="s">
        <v>4153</v>
      </c>
      <c r="B470" s="6">
        <v>43900</v>
      </c>
      <c r="C470">
        <v>1.41</v>
      </c>
      <c r="D470" s="6">
        <v>47550</v>
      </c>
      <c r="E470" s="6">
        <v>43900</v>
      </c>
      <c r="F470">
        <v>145.96506110000001</v>
      </c>
      <c r="G470">
        <v>133.17497273000001</v>
      </c>
      <c r="H470">
        <v>121.59191278999999</v>
      </c>
      <c r="I470">
        <v>111.09602314999999</v>
      </c>
      <c r="J470">
        <v>101.57989919000001</v>
      </c>
      <c r="K470">
        <v>92.947239859999996</v>
      </c>
      <c r="L470">
        <v>85.111650019999999</v>
      </c>
      <c r="M470">
        <v>77.995577319999995</v>
      </c>
      <c r="N470">
        <v>71.529367800000003</v>
      </c>
    </row>
    <row r="471" spans="1:14" x14ac:dyDescent="0.25">
      <c r="A471" t="s">
        <v>4154</v>
      </c>
      <c r="B471" s="6">
        <v>43900</v>
      </c>
      <c r="C471">
        <v>1.1000000000000001</v>
      </c>
      <c r="D471" s="6">
        <v>45726</v>
      </c>
      <c r="E471" s="6">
        <v>43900</v>
      </c>
      <c r="F471">
        <v>121.51306897000001</v>
      </c>
      <c r="G471">
        <v>116.26605188000001</v>
      </c>
      <c r="H471">
        <v>111.27338318</v>
      </c>
      <c r="I471">
        <v>106.52143767</v>
      </c>
      <c r="J471">
        <v>101.99739087</v>
      </c>
      <c r="K471">
        <v>97.689167690000005</v>
      </c>
      <c r="L471">
        <v>93.585394699999995</v>
      </c>
      <c r="M471">
        <v>89.675355629999999</v>
      </c>
      <c r="N471">
        <v>85.948950019999998</v>
      </c>
    </row>
    <row r="472" spans="1:14" x14ac:dyDescent="0.25">
      <c r="A472" t="s">
        <v>4155</v>
      </c>
      <c r="B472" s="6">
        <v>43900</v>
      </c>
      <c r="C472">
        <v>1.05</v>
      </c>
      <c r="D472" s="6">
        <v>45359</v>
      </c>
      <c r="E472" s="6">
        <v>43900</v>
      </c>
      <c r="F472">
        <v>116.51833598</v>
      </c>
      <c r="G472">
        <v>112.58746600000001</v>
      </c>
      <c r="H472">
        <v>108.80944279000001</v>
      </c>
      <c r="I472">
        <v>105.17751386</v>
      </c>
      <c r="J472">
        <v>101.68526255</v>
      </c>
      <c r="K472">
        <v>98.326589350000006</v>
      </c>
      <c r="L472">
        <v>95.095694440000003</v>
      </c>
      <c r="M472">
        <v>91.987061220000001</v>
      </c>
      <c r="N472">
        <v>88.995440919999993</v>
      </c>
    </row>
    <row r="473" spans="1:14" x14ac:dyDescent="0.25">
      <c r="A473" t="s">
        <v>4156</v>
      </c>
      <c r="B473" s="6">
        <v>43894</v>
      </c>
      <c r="C473">
        <v>0.98</v>
      </c>
      <c r="D473" s="6">
        <v>45720</v>
      </c>
      <c r="E473" s="6">
        <v>43894</v>
      </c>
      <c r="F473">
        <v>121.89022656</v>
      </c>
      <c r="G473">
        <v>116.62326616</v>
      </c>
      <c r="H473">
        <v>111.61143389</v>
      </c>
      <c r="I473">
        <v>106.84107699</v>
      </c>
      <c r="J473">
        <v>102.29934412999999</v>
      </c>
      <c r="K473">
        <v>97.974134090000007</v>
      </c>
      <c r="L473">
        <v>93.854048039999995</v>
      </c>
      <c r="M473">
        <v>89.928345019999995</v>
      </c>
      <c r="N473">
        <v>86.186900629999997</v>
      </c>
    </row>
    <row r="474" spans="1:14" x14ac:dyDescent="0.25">
      <c r="A474" t="s">
        <v>4157</v>
      </c>
      <c r="B474" s="6">
        <v>43894</v>
      </c>
      <c r="C474">
        <v>1.04</v>
      </c>
      <c r="D474" s="6">
        <v>44991</v>
      </c>
      <c r="E474" s="6">
        <v>43894</v>
      </c>
      <c r="F474">
        <v>111.64905075999999</v>
      </c>
      <c r="G474">
        <v>108.95917274999999</v>
      </c>
      <c r="H474">
        <v>106.34772434</v>
      </c>
      <c r="I474">
        <v>103.81196758999999</v>
      </c>
      <c r="J474">
        <v>101.34927731000001</v>
      </c>
      <c r="K474">
        <v>98.957135660000006</v>
      </c>
      <c r="L474">
        <v>96.63312707</v>
      </c>
      <c r="M474">
        <v>94.374933400000003</v>
      </c>
      <c r="N474">
        <v>92.180329400000005</v>
      </c>
    </row>
    <row r="475" spans="1:14" x14ac:dyDescent="0.25">
      <c r="A475" t="s">
        <v>4158</v>
      </c>
      <c r="B475" s="6">
        <v>43894</v>
      </c>
      <c r="C475">
        <v>1.17</v>
      </c>
      <c r="D475" s="6">
        <v>45720</v>
      </c>
      <c r="E475" s="6">
        <v>43894</v>
      </c>
      <c r="F475">
        <v>121.77527148999999</v>
      </c>
      <c r="G475">
        <v>116.54237022</v>
      </c>
      <c r="H475">
        <v>111.56212685</v>
      </c>
      <c r="I475">
        <v>106.82105912999999</v>
      </c>
      <c r="J475">
        <v>102.30647392</v>
      </c>
      <c r="K475">
        <v>98.006416869999995</v>
      </c>
      <c r="L475">
        <v>93.909625509999998</v>
      </c>
      <c r="M475">
        <v>90.005485620000002</v>
      </c>
      <c r="N475">
        <v>86.283990579999994</v>
      </c>
    </row>
    <row r="476" spans="1:14" x14ac:dyDescent="0.25">
      <c r="A476" t="s">
        <v>4159</v>
      </c>
      <c r="B476" s="6">
        <v>43900</v>
      </c>
      <c r="C476">
        <v>1</v>
      </c>
      <c r="D476" s="6">
        <v>44972</v>
      </c>
      <c r="E476" s="6">
        <v>43900</v>
      </c>
      <c r="F476">
        <v>111.28346550000001</v>
      </c>
      <c r="G476">
        <v>108.66102495</v>
      </c>
      <c r="H476">
        <v>106.11343514000001</v>
      </c>
      <c r="I476">
        <v>103.63814047</v>
      </c>
      <c r="J476">
        <v>101.23268802</v>
      </c>
      <c r="K476">
        <v>98.894722759999993</v>
      </c>
      <c r="L476">
        <v>96.621983049999997</v>
      </c>
      <c r="M476">
        <v>94.412296330000004</v>
      </c>
      <c r="N476">
        <v>92.263575079999995</v>
      </c>
    </row>
    <row r="477" spans="1:14" x14ac:dyDescent="0.25">
      <c r="A477" t="s">
        <v>4160</v>
      </c>
      <c r="B477" s="6">
        <v>43895</v>
      </c>
      <c r="C477">
        <v>1.43</v>
      </c>
      <c r="D477" s="6">
        <v>46818</v>
      </c>
      <c r="E477" s="6">
        <v>43895</v>
      </c>
      <c r="F477">
        <v>137.50575080999999</v>
      </c>
      <c r="G477">
        <v>127.88117968</v>
      </c>
      <c r="H477">
        <v>118.98978086</v>
      </c>
      <c r="I477">
        <v>110.77207490000001</v>
      </c>
      <c r="J477">
        <v>103.17369025000001</v>
      </c>
      <c r="K477">
        <v>96.144900550000003</v>
      </c>
      <c r="L477">
        <v>89.640206109999994</v>
      </c>
      <c r="M477">
        <v>83.617954920000003</v>
      </c>
      <c r="N477">
        <v>78.03999949</v>
      </c>
    </row>
    <row r="478" spans="1:14" x14ac:dyDescent="0.25">
      <c r="A478" t="s">
        <v>4161</v>
      </c>
      <c r="B478" s="6">
        <v>43896</v>
      </c>
      <c r="C478">
        <v>0.88</v>
      </c>
      <c r="D478" s="6">
        <v>44991</v>
      </c>
      <c r="E478" s="6">
        <v>43896</v>
      </c>
      <c r="F478">
        <v>111.23653714</v>
      </c>
      <c r="G478">
        <v>108.55198234</v>
      </c>
      <c r="H478">
        <v>105.94573645</v>
      </c>
      <c r="I478">
        <v>103.41506534</v>
      </c>
      <c r="J478">
        <v>100.95734744000001</v>
      </c>
      <c r="K478">
        <v>98.570068419999998</v>
      </c>
      <c r="L478">
        <v>96.250816060000005</v>
      </c>
      <c r="M478">
        <v>93.997275470000005</v>
      </c>
      <c r="N478">
        <v>91.807224469999994</v>
      </c>
    </row>
    <row r="479" spans="1:14" x14ac:dyDescent="0.25">
      <c r="A479" t="s">
        <v>4162</v>
      </c>
      <c r="B479" s="6">
        <v>44069</v>
      </c>
      <c r="C479">
        <v>0.83</v>
      </c>
      <c r="D479" s="6">
        <v>45895</v>
      </c>
      <c r="E479" s="6">
        <v>44069</v>
      </c>
      <c r="F479">
        <v>122.23677873</v>
      </c>
      <c r="G479">
        <v>116.40344994</v>
      </c>
      <c r="H479">
        <v>110.8786013</v>
      </c>
      <c r="I479">
        <v>105.64439668999999</v>
      </c>
      <c r="J479">
        <v>100.68412025000001</v>
      </c>
      <c r="K479">
        <v>95.982100430000003</v>
      </c>
      <c r="L479">
        <v>91.523639399999993</v>
      </c>
      <c r="M479">
        <v>87.294947730000004</v>
      </c>
      <c r="N479">
        <v>83.283083750000003</v>
      </c>
    </row>
    <row r="480" spans="1:14" x14ac:dyDescent="0.25">
      <c r="A480" t="s">
        <v>4163</v>
      </c>
      <c r="B480" s="6">
        <v>43872</v>
      </c>
      <c r="C480">
        <v>1.75</v>
      </c>
      <c r="D480" s="6">
        <v>45149</v>
      </c>
      <c r="E480" s="6">
        <v>43872</v>
      </c>
      <c r="F480">
        <v>115.89711925</v>
      </c>
      <c r="G480">
        <v>112.65360539</v>
      </c>
      <c r="H480">
        <v>109.51765079</v>
      </c>
      <c r="I480">
        <v>106.48511222</v>
      </c>
      <c r="J480">
        <v>103.55202934</v>
      </c>
      <c r="K480">
        <v>100.71461556</v>
      </c>
      <c r="L480">
        <v>97.969249410000003</v>
      </c>
      <c r="M480">
        <v>95.312466400000005</v>
      </c>
      <c r="N480">
        <v>92.740951330000001</v>
      </c>
    </row>
    <row r="481" spans="1:14" x14ac:dyDescent="0.25">
      <c r="A481" t="s">
        <v>4164</v>
      </c>
      <c r="B481" s="6">
        <v>43887</v>
      </c>
      <c r="C481">
        <v>1.58</v>
      </c>
      <c r="D481" s="6">
        <v>45714</v>
      </c>
      <c r="E481" s="6">
        <v>43887</v>
      </c>
      <c r="F481">
        <v>123.67802376</v>
      </c>
      <c r="G481">
        <v>118.42213171</v>
      </c>
      <c r="H481">
        <v>113.4184865</v>
      </c>
      <c r="I481">
        <v>108.65369325</v>
      </c>
      <c r="J481">
        <v>104.1151375</v>
      </c>
      <c r="K481">
        <v>99.790935649999994</v>
      </c>
      <c r="L481">
        <v>95.669888799999995</v>
      </c>
      <c r="M481">
        <v>91.741439749999998</v>
      </c>
      <c r="N481">
        <v>87.995632920000006</v>
      </c>
    </row>
    <row r="482" spans="1:14" x14ac:dyDescent="0.25">
      <c r="A482" t="s">
        <v>4165</v>
      </c>
      <c r="B482" s="6">
        <v>43892</v>
      </c>
      <c r="C482">
        <v>1.25</v>
      </c>
      <c r="D482" s="6">
        <v>45355</v>
      </c>
      <c r="E482" s="6">
        <v>43892</v>
      </c>
      <c r="F482">
        <v>117.20617224999999</v>
      </c>
      <c r="G482">
        <v>113.27585653</v>
      </c>
      <c r="H482">
        <v>109.4977614</v>
      </c>
      <c r="I482">
        <v>105.86518632000001</v>
      </c>
      <c r="J482">
        <v>102.37176277</v>
      </c>
      <c r="K482">
        <v>99.011435849999998</v>
      </c>
      <c r="L482">
        <v>95.778447080000007</v>
      </c>
      <c r="M482">
        <v>92.667318179999995</v>
      </c>
      <c r="N482">
        <v>89.672835879999994</v>
      </c>
    </row>
    <row r="483" spans="1:14" x14ac:dyDescent="0.25">
      <c r="A483" t="s">
        <v>4166</v>
      </c>
      <c r="B483" s="6">
        <v>43894</v>
      </c>
      <c r="C483">
        <v>0.98</v>
      </c>
      <c r="D483" s="6">
        <v>45720</v>
      </c>
      <c r="E483" s="6">
        <v>43894</v>
      </c>
      <c r="F483">
        <v>121.89022656</v>
      </c>
      <c r="G483">
        <v>116.62326616</v>
      </c>
      <c r="H483">
        <v>111.61143389</v>
      </c>
      <c r="I483">
        <v>106.84107699</v>
      </c>
      <c r="J483">
        <v>102.29934412999999</v>
      </c>
      <c r="K483">
        <v>97.974134090000007</v>
      </c>
      <c r="L483">
        <v>93.854048039999995</v>
      </c>
      <c r="M483">
        <v>89.928345019999995</v>
      </c>
      <c r="N483">
        <v>86.186900629999997</v>
      </c>
    </row>
    <row r="484" spans="1:14" x14ac:dyDescent="0.25">
      <c r="A484" t="s">
        <v>4167</v>
      </c>
      <c r="B484" s="6">
        <v>43894</v>
      </c>
      <c r="C484">
        <v>1.01</v>
      </c>
      <c r="D484" s="6">
        <v>44624</v>
      </c>
      <c r="E484" s="6">
        <v>43894</v>
      </c>
      <c r="F484">
        <v>106.75218726999999</v>
      </c>
      <c r="G484">
        <v>105.22781863</v>
      </c>
      <c r="H484">
        <v>103.73289891</v>
      </c>
      <c r="I484">
        <v>102.26664632000001</v>
      </c>
      <c r="J484">
        <v>100.82830617</v>
      </c>
      <c r="K484">
        <v>99.417149679999994</v>
      </c>
      <c r="L484">
        <v>98.032472960000007</v>
      </c>
      <c r="M484">
        <v>96.67359587</v>
      </c>
      <c r="N484">
        <v>95.339861049999996</v>
      </c>
    </row>
    <row r="485" spans="1:14" x14ac:dyDescent="0.25">
      <c r="A485" t="s">
        <v>4168</v>
      </c>
      <c r="B485" s="6">
        <v>43955</v>
      </c>
      <c r="C485">
        <v>0.6</v>
      </c>
      <c r="D485" s="6">
        <v>44685</v>
      </c>
      <c r="E485" s="6">
        <v>43955</v>
      </c>
      <c r="F485">
        <v>106.85675575</v>
      </c>
      <c r="G485">
        <v>105.15041318999999</v>
      </c>
      <c r="H485">
        <v>103.48000754</v>
      </c>
      <c r="I485">
        <v>101.8444764</v>
      </c>
      <c r="J485">
        <v>100.24279903999999</v>
      </c>
      <c r="K485">
        <v>98.67399442</v>
      </c>
      <c r="L485">
        <v>97.137119159999997</v>
      </c>
      <c r="M485">
        <v>95.63126579</v>
      </c>
      <c r="N485">
        <v>94.155560960000003</v>
      </c>
    </row>
    <row r="486" spans="1:14" x14ac:dyDescent="0.25">
      <c r="A486" t="s">
        <v>4169</v>
      </c>
      <c r="B486" s="6">
        <v>43962</v>
      </c>
      <c r="C486">
        <v>1.65</v>
      </c>
      <c r="D486" s="6">
        <v>47616</v>
      </c>
      <c r="E486" s="6">
        <v>43962</v>
      </c>
      <c r="F486">
        <v>149.44428683000001</v>
      </c>
      <c r="G486">
        <v>136.22379778999999</v>
      </c>
      <c r="H486">
        <v>124.26865505000001</v>
      </c>
      <c r="I486">
        <v>113.45128059</v>
      </c>
      <c r="J486">
        <v>103.65756628</v>
      </c>
      <c r="K486">
        <v>94.785388760000004</v>
      </c>
      <c r="L486">
        <v>86.743294950000006</v>
      </c>
      <c r="M486">
        <v>79.449337869999994</v>
      </c>
      <c r="N486">
        <v>72.830044819999998</v>
      </c>
    </row>
    <row r="487" spans="1:14" x14ac:dyDescent="0.25">
      <c r="A487" t="s">
        <v>4170</v>
      </c>
      <c r="B487" s="6">
        <v>43972</v>
      </c>
      <c r="C487">
        <v>2.2200000000000002</v>
      </c>
      <c r="D487" s="6">
        <v>50546</v>
      </c>
      <c r="E487" s="6">
        <v>43972</v>
      </c>
      <c r="F487">
        <v>195.57604298999999</v>
      </c>
      <c r="G487">
        <v>166.47260173999999</v>
      </c>
      <c r="H487">
        <v>142.08776976999999</v>
      </c>
      <c r="I487">
        <v>121.62679218</v>
      </c>
      <c r="J487">
        <v>104.43260203</v>
      </c>
      <c r="K487">
        <v>89.961373170000002</v>
      </c>
      <c r="L487">
        <v>77.762513690000006</v>
      </c>
      <c r="M487">
        <v>67.462275770000005</v>
      </c>
      <c r="N487">
        <v>58.750313929999997</v>
      </c>
    </row>
    <row r="488" spans="1:14" x14ac:dyDescent="0.25">
      <c r="A488" t="s">
        <v>4171</v>
      </c>
      <c r="B488" s="6">
        <v>43978</v>
      </c>
      <c r="C488">
        <v>1.2</v>
      </c>
      <c r="D488" s="6">
        <v>46534</v>
      </c>
      <c r="E488" s="6">
        <v>43978</v>
      </c>
      <c r="F488">
        <v>132.21655247000001</v>
      </c>
      <c r="G488">
        <v>123.82945841999999</v>
      </c>
      <c r="H488">
        <v>116.02260058</v>
      </c>
      <c r="I488">
        <v>108.75289702000001</v>
      </c>
      <c r="J488">
        <v>101.98068419000001</v>
      </c>
      <c r="K488">
        <v>95.669427830000004</v>
      </c>
      <c r="L488">
        <v>89.785459880000005</v>
      </c>
      <c r="M488">
        <v>84.297738839999994</v>
      </c>
      <c r="N488">
        <v>79.177631550000001</v>
      </c>
    </row>
    <row r="489" spans="1:14" x14ac:dyDescent="0.25">
      <c r="A489" t="s">
        <v>4172</v>
      </c>
      <c r="B489" s="6">
        <v>43978</v>
      </c>
      <c r="C489">
        <v>0.99</v>
      </c>
      <c r="D489" s="6">
        <v>45987</v>
      </c>
      <c r="E489" s="6">
        <v>43978</v>
      </c>
      <c r="F489">
        <v>124.25798318</v>
      </c>
      <c r="G489">
        <v>118.05521788</v>
      </c>
      <c r="H489">
        <v>112.19514859</v>
      </c>
      <c r="I489">
        <v>106.65704515</v>
      </c>
      <c r="J489">
        <v>101.42154532000001</v>
      </c>
      <c r="K489">
        <v>96.470556569999999</v>
      </c>
      <c r="L489">
        <v>91.787165560000005</v>
      </c>
      <c r="M489">
        <v>87.355554580000003</v>
      </c>
      <c r="N489">
        <v>83.160924460000004</v>
      </c>
    </row>
    <row r="490" spans="1:14" x14ac:dyDescent="0.25">
      <c r="A490" t="s">
        <v>4173</v>
      </c>
      <c r="B490" s="6">
        <v>44042</v>
      </c>
      <c r="C490">
        <v>0.47</v>
      </c>
      <c r="D490" s="6">
        <v>44460</v>
      </c>
      <c r="E490" s="6">
        <v>44042</v>
      </c>
      <c r="F490">
        <v>104.14632069</v>
      </c>
      <c r="G490">
        <v>103.09166897</v>
      </c>
      <c r="H490">
        <v>102.05820669000001</v>
      </c>
      <c r="I490">
        <v>101.04530090999999</v>
      </c>
      <c r="J490">
        <v>100.05234371</v>
      </c>
      <c r="K490">
        <v>99.078750889999995</v>
      </c>
      <c r="L490">
        <v>98.123960870000005</v>
      </c>
      <c r="M490">
        <v>97.187433589999998</v>
      </c>
      <c r="N490">
        <v>96.268649510000003</v>
      </c>
    </row>
    <row r="491" spans="1:14" x14ac:dyDescent="0.25">
      <c r="A491" t="s">
        <v>4174</v>
      </c>
      <c r="B491" s="6">
        <v>43937</v>
      </c>
      <c r="C491">
        <v>0.69</v>
      </c>
      <c r="D491" s="6">
        <v>44306</v>
      </c>
      <c r="E491" s="6">
        <v>43937</v>
      </c>
      <c r="F491">
        <v>102.46988884</v>
      </c>
      <c r="G491">
        <v>101.88786890999999</v>
      </c>
      <c r="H491">
        <v>101.31243953000001</v>
      </c>
      <c r="I491">
        <v>100.74348917</v>
      </c>
      <c r="J491">
        <v>100.18090884</v>
      </c>
      <c r="K491">
        <v>99.624591969999997</v>
      </c>
      <c r="L491">
        <v>99.074434350000004</v>
      </c>
      <c r="M491">
        <v>98.530334089999997</v>
      </c>
      <c r="N491">
        <v>97.992191529999999</v>
      </c>
    </row>
    <row r="492" spans="1:14" x14ac:dyDescent="0.25">
      <c r="A492" t="s">
        <v>4175</v>
      </c>
      <c r="B492" s="6">
        <v>43936</v>
      </c>
      <c r="C492">
        <v>0.97</v>
      </c>
      <c r="D492" s="6">
        <v>45762</v>
      </c>
      <c r="E492" s="6">
        <v>43936</v>
      </c>
      <c r="F492">
        <v>121.33438353</v>
      </c>
      <c r="G492">
        <v>115.97006570000001</v>
      </c>
      <c r="H492">
        <v>110.87120753000001</v>
      </c>
      <c r="I492">
        <v>106.02328896</v>
      </c>
      <c r="J492">
        <v>101.41266266</v>
      </c>
      <c r="K492">
        <v>97.026496730000005</v>
      </c>
      <c r="L492">
        <v>92.852721380000006</v>
      </c>
      <c r="M492">
        <v>88.879979460000001</v>
      </c>
      <c r="N492">
        <v>85.097580489999999</v>
      </c>
    </row>
    <row r="493" spans="1:14" x14ac:dyDescent="0.25">
      <c r="A493" t="s">
        <v>4176</v>
      </c>
      <c r="B493" s="6">
        <v>43945</v>
      </c>
      <c r="C493">
        <v>0.83</v>
      </c>
      <c r="D493" s="6">
        <v>45366</v>
      </c>
      <c r="E493" s="6">
        <v>43945</v>
      </c>
      <c r="F493">
        <v>115.78804689</v>
      </c>
      <c r="G493">
        <v>111.84779729</v>
      </c>
      <c r="H493">
        <v>108.06173636</v>
      </c>
      <c r="I493">
        <v>104.42301103</v>
      </c>
      <c r="J493">
        <v>100.9251112</v>
      </c>
      <c r="K493">
        <v>97.561850570000004</v>
      </c>
      <c r="L493">
        <v>94.327348650000005</v>
      </c>
      <c r="M493">
        <v>91.216013860000004</v>
      </c>
      <c r="N493">
        <v>88.222527720000002</v>
      </c>
    </row>
    <row r="494" spans="1:14" x14ac:dyDescent="0.25">
      <c r="A494" t="s">
        <v>4177</v>
      </c>
      <c r="B494" s="6">
        <v>43949</v>
      </c>
      <c r="C494">
        <v>0.76</v>
      </c>
      <c r="D494" s="6">
        <v>44972</v>
      </c>
      <c r="E494" s="6">
        <v>43949</v>
      </c>
      <c r="F494">
        <v>110.67849984</v>
      </c>
      <c r="G494">
        <v>108.06370704</v>
      </c>
      <c r="H494">
        <v>105.52359384</v>
      </c>
      <c r="I494">
        <v>103.05561001</v>
      </c>
      <c r="J494">
        <v>100.65730775999999</v>
      </c>
      <c r="K494">
        <v>98.326336990000001</v>
      </c>
      <c r="L494">
        <v>96.060440790000001</v>
      </c>
      <c r="M494">
        <v>93.857451130000001</v>
      </c>
      <c r="N494">
        <v>91.715284870000005</v>
      </c>
    </row>
    <row r="495" spans="1:14" x14ac:dyDescent="0.25">
      <c r="A495" t="s">
        <v>4178</v>
      </c>
      <c r="B495" s="6">
        <v>43950</v>
      </c>
      <c r="C495">
        <v>1.4</v>
      </c>
      <c r="D495" s="6">
        <v>46506</v>
      </c>
      <c r="E495" s="6">
        <v>43950</v>
      </c>
      <c r="F495">
        <v>133.38659812</v>
      </c>
      <c r="G495">
        <v>125.05881994000001</v>
      </c>
      <c r="H495">
        <v>117.30046785</v>
      </c>
      <c r="I495">
        <v>110.06971787000001</v>
      </c>
      <c r="J495">
        <v>103.32802801</v>
      </c>
      <c r="K495">
        <v>97.039864030000004</v>
      </c>
      <c r="L495">
        <v>91.172449510000007</v>
      </c>
      <c r="M495">
        <v>85.695537999999999</v>
      </c>
      <c r="N495">
        <v>80.581205159999996</v>
      </c>
    </row>
    <row r="496" spans="1:14" x14ac:dyDescent="0.25">
      <c r="A496" t="s">
        <v>4179</v>
      </c>
      <c r="B496" s="6">
        <v>43950</v>
      </c>
      <c r="C496">
        <v>0.8</v>
      </c>
      <c r="D496" s="6">
        <v>45044</v>
      </c>
      <c r="E496" s="6">
        <v>43950</v>
      </c>
      <c r="F496">
        <v>111.69364236</v>
      </c>
      <c r="G496">
        <v>108.83805031999999</v>
      </c>
      <c r="H496">
        <v>106.06997404000001</v>
      </c>
      <c r="I496">
        <v>103.38618312</v>
      </c>
      <c r="J496">
        <v>100.78358935</v>
      </c>
      <c r="K496">
        <v>98.259239289999996</v>
      </c>
      <c r="L496">
        <v>95.810307359999996</v>
      </c>
      <c r="M496">
        <v>93.434089349999994</v>
      </c>
      <c r="N496">
        <v>91.127996269999997</v>
      </c>
    </row>
    <row r="497" spans="1:14" x14ac:dyDescent="0.25">
      <c r="A497" t="s">
        <v>4180</v>
      </c>
      <c r="B497" s="6">
        <v>43927</v>
      </c>
      <c r="C497">
        <v>0.8</v>
      </c>
      <c r="D497" s="6">
        <v>45022</v>
      </c>
      <c r="E497" s="6">
        <v>43927</v>
      </c>
      <c r="F497">
        <v>111.41650647</v>
      </c>
      <c r="G497">
        <v>108.63343791</v>
      </c>
      <c r="H497">
        <v>105.93418558</v>
      </c>
      <c r="I497">
        <v>103.31572119</v>
      </c>
      <c r="J497">
        <v>100.77514609000001</v>
      </c>
      <c r="K497">
        <v>98.309684790000006</v>
      </c>
      <c r="L497">
        <v>95.916678849999997</v>
      </c>
      <c r="M497">
        <v>93.593581090000001</v>
      </c>
      <c r="N497">
        <v>91.337950210000002</v>
      </c>
    </row>
    <row r="498" spans="1:14" x14ac:dyDescent="0.25">
      <c r="A498" t="s">
        <v>4181</v>
      </c>
      <c r="B498" s="6">
        <v>43924</v>
      </c>
      <c r="C498">
        <v>0.55000000000000004</v>
      </c>
      <c r="D498" s="6">
        <v>44666</v>
      </c>
      <c r="E498" s="6">
        <v>43924</v>
      </c>
      <c r="F498">
        <v>106.83682168</v>
      </c>
      <c r="G498">
        <v>105.18224185</v>
      </c>
      <c r="H498">
        <v>103.56185839</v>
      </c>
      <c r="I498">
        <v>101.97468999</v>
      </c>
      <c r="J498">
        <v>100.41979259</v>
      </c>
      <c r="K498">
        <v>98.896257520000006</v>
      </c>
      <c r="L498">
        <v>97.403209919999995</v>
      </c>
      <c r="M498">
        <v>95.939807060000007</v>
      </c>
      <c r="N498">
        <v>94.505236929999995</v>
      </c>
    </row>
    <row r="499" spans="1:14" x14ac:dyDescent="0.25">
      <c r="A499" t="s">
        <v>4182</v>
      </c>
      <c r="B499" s="6">
        <v>43927</v>
      </c>
      <c r="C499">
        <v>0.65</v>
      </c>
      <c r="D499" s="6">
        <v>44669</v>
      </c>
      <c r="E499" s="6">
        <v>43927</v>
      </c>
      <c r="F499">
        <v>107.03624572</v>
      </c>
      <c r="G499">
        <v>105.37096686</v>
      </c>
      <c r="H499">
        <v>103.74021518000001</v>
      </c>
      <c r="I499">
        <v>102.14299468</v>
      </c>
      <c r="J499">
        <v>100.57834736</v>
      </c>
      <c r="K499">
        <v>99.045351420000003</v>
      </c>
      <c r="L499">
        <v>97.543119520000005</v>
      </c>
      <c r="M499">
        <v>96.070797159999998</v>
      </c>
      <c r="N499">
        <v>94.627561119999996</v>
      </c>
    </row>
    <row r="500" spans="1:14" x14ac:dyDescent="0.25">
      <c r="A500" t="s">
        <v>4183</v>
      </c>
      <c r="B500" s="6">
        <v>43927</v>
      </c>
      <c r="C500">
        <v>0.92</v>
      </c>
      <c r="D500" s="6">
        <v>45022</v>
      </c>
      <c r="E500" s="6">
        <v>43927</v>
      </c>
      <c r="F500">
        <v>111.73718381</v>
      </c>
      <c r="G500">
        <v>108.94983821</v>
      </c>
      <c r="H500">
        <v>106.24640794</v>
      </c>
      <c r="I500">
        <v>103.62386157</v>
      </c>
      <c r="J500">
        <v>101.0792974</v>
      </c>
      <c r="K500">
        <v>98.609937049999999</v>
      </c>
      <c r="L500">
        <v>96.213119270000007</v>
      </c>
      <c r="M500">
        <v>93.886294230000004</v>
      </c>
      <c r="N500">
        <v>91.627018030000002</v>
      </c>
    </row>
    <row r="501" spans="1:14" x14ac:dyDescent="0.25">
      <c r="A501" t="s">
        <v>4184</v>
      </c>
      <c r="B501" s="6">
        <v>43934</v>
      </c>
      <c r="C501">
        <v>0.64</v>
      </c>
      <c r="D501" s="6">
        <v>45029</v>
      </c>
      <c r="E501" s="6">
        <v>43934</v>
      </c>
      <c r="F501">
        <v>111.59729197</v>
      </c>
      <c r="G501">
        <v>108.77853057999999</v>
      </c>
      <c r="H501">
        <v>106.04535834000001</v>
      </c>
      <c r="I501">
        <v>103.39465337999999</v>
      </c>
      <c r="J501">
        <v>100.82342914</v>
      </c>
      <c r="K501">
        <v>98.328827480000001</v>
      </c>
      <c r="L501">
        <v>95.908112189999997</v>
      </c>
      <c r="M501">
        <v>93.558662920000003</v>
      </c>
      <c r="N501">
        <v>91.277969380000002</v>
      </c>
    </row>
    <row r="502" spans="1:14" x14ac:dyDescent="0.25">
      <c r="A502" t="s">
        <v>4185</v>
      </c>
      <c r="B502" s="6">
        <v>43935</v>
      </c>
      <c r="C502">
        <v>0.55000000000000004</v>
      </c>
      <c r="D502" s="6">
        <v>44665</v>
      </c>
      <c r="E502" s="6">
        <v>43935</v>
      </c>
      <c r="F502">
        <v>106.82433028</v>
      </c>
      <c r="G502">
        <v>105.17285842</v>
      </c>
      <c r="H502">
        <v>103.55548147</v>
      </c>
      <c r="I502">
        <v>101.97122275</v>
      </c>
      <c r="J502">
        <v>100.41914258</v>
      </c>
      <c r="K502">
        <v>98.898336459999996</v>
      </c>
      <c r="L502">
        <v>97.407933420000006</v>
      </c>
      <c r="M502">
        <v>95.947094469999996</v>
      </c>
      <c r="N502">
        <v>94.515011110000003</v>
      </c>
    </row>
    <row r="503" spans="1:14" x14ac:dyDescent="0.25">
      <c r="A503" t="s">
        <v>4186</v>
      </c>
      <c r="B503" s="6">
        <v>43921</v>
      </c>
      <c r="C503">
        <v>1.0900000000000001</v>
      </c>
      <c r="D503" s="6">
        <v>45747</v>
      </c>
      <c r="E503" s="6">
        <v>43921</v>
      </c>
      <c r="F503">
        <v>121.73672338999999</v>
      </c>
      <c r="G503">
        <v>116.41380203</v>
      </c>
      <c r="H503">
        <v>111.35213163</v>
      </c>
      <c r="I503">
        <v>106.53753786</v>
      </c>
      <c r="J503">
        <v>101.95669069</v>
      </c>
      <c r="K503">
        <v>97.597049459999994</v>
      </c>
      <c r="L503">
        <v>93.446811879999998</v>
      </c>
      <c r="M503">
        <v>89.494866540000004</v>
      </c>
      <c r="N503">
        <v>85.730748800000001</v>
      </c>
    </row>
    <row r="504" spans="1:14" x14ac:dyDescent="0.25">
      <c r="A504" t="s">
        <v>4187</v>
      </c>
      <c r="B504" s="6">
        <v>43921</v>
      </c>
      <c r="C504">
        <v>0.72</v>
      </c>
      <c r="D504" s="6">
        <v>45380</v>
      </c>
      <c r="E504" s="6">
        <v>43921</v>
      </c>
      <c r="F504">
        <v>116.29323303</v>
      </c>
      <c r="G504">
        <v>112.27901753</v>
      </c>
      <c r="H504">
        <v>108.42397382999999</v>
      </c>
      <c r="I504">
        <v>104.72093097</v>
      </c>
      <c r="J504">
        <v>101.16308222000001</v>
      </c>
      <c r="K504">
        <v>97.743964320000003</v>
      </c>
      <c r="L504">
        <v>94.457438120000006</v>
      </c>
      <c r="M504">
        <v>91.297670350000004</v>
      </c>
      <c r="N504">
        <v>88.259116640000002</v>
      </c>
    </row>
    <row r="505" spans="1:14" x14ac:dyDescent="0.25">
      <c r="A505" t="s">
        <v>4188</v>
      </c>
      <c r="B505" s="6">
        <v>43923</v>
      </c>
      <c r="C505">
        <v>0.89</v>
      </c>
      <c r="D505" s="6">
        <v>45384</v>
      </c>
      <c r="E505" s="6">
        <v>43923</v>
      </c>
      <c r="F505">
        <v>116.23825288</v>
      </c>
      <c r="G505">
        <v>112.23162289</v>
      </c>
      <c r="H505">
        <v>108.38385153999999</v>
      </c>
      <c r="I505">
        <v>104.68777977000001</v>
      </c>
      <c r="J505">
        <v>101.13661227</v>
      </c>
      <c r="K505">
        <v>97.723896819999993</v>
      </c>
      <c r="L505">
        <v>94.443504899999994</v>
      </c>
      <c r="M505">
        <v>91.289613500000002</v>
      </c>
      <c r="N505">
        <v>88.256688130000001</v>
      </c>
    </row>
    <row r="506" spans="1:14" x14ac:dyDescent="0.25">
      <c r="A506" t="s">
        <v>4189</v>
      </c>
      <c r="B506" s="6">
        <v>43923</v>
      </c>
      <c r="C506">
        <v>0.85</v>
      </c>
      <c r="D506" s="6">
        <v>45019</v>
      </c>
      <c r="E506" s="6">
        <v>43923</v>
      </c>
      <c r="F506">
        <v>111.51191061</v>
      </c>
      <c r="G506">
        <v>108.7369424</v>
      </c>
      <c r="H506">
        <v>106.04533404</v>
      </c>
      <c r="I506">
        <v>103.43408290000001</v>
      </c>
      <c r="J506">
        <v>100.90031445</v>
      </c>
      <c r="K506">
        <v>98.441275790000006</v>
      </c>
      <c r="L506">
        <v>96.054329690000003</v>
      </c>
      <c r="M506">
        <v>93.736948920000003</v>
      </c>
      <c r="N506">
        <v>91.486710840000001</v>
      </c>
    </row>
    <row r="507" spans="1:14" x14ac:dyDescent="0.25">
      <c r="A507" t="s">
        <v>4190</v>
      </c>
      <c r="B507" s="6">
        <v>43923</v>
      </c>
      <c r="C507">
        <v>1.03</v>
      </c>
      <c r="D507" s="6">
        <v>45749</v>
      </c>
      <c r="E507" s="6">
        <v>43923</v>
      </c>
      <c r="F507">
        <v>121.46579318000001</v>
      </c>
      <c r="G507">
        <v>116.14245636</v>
      </c>
      <c r="H507">
        <v>111.0807476</v>
      </c>
      <c r="I507">
        <v>106.26645480000001</v>
      </c>
      <c r="J507">
        <v>101.68621354</v>
      </c>
      <c r="K507">
        <v>97.327451789999998</v>
      </c>
      <c r="L507">
        <v>93.178338670000002</v>
      </c>
      <c r="M507">
        <v>89.227736710000002</v>
      </c>
      <c r="N507">
        <v>85.465157520000005</v>
      </c>
    </row>
    <row r="508" spans="1:14" x14ac:dyDescent="0.25">
      <c r="A508" t="s">
        <v>4191</v>
      </c>
      <c r="B508" s="6">
        <v>43923</v>
      </c>
      <c r="C508">
        <v>1.65</v>
      </c>
      <c r="D508" s="6">
        <v>47575</v>
      </c>
      <c r="E508" s="6">
        <v>43923</v>
      </c>
      <c r="F508">
        <v>148.94459787</v>
      </c>
      <c r="G508">
        <v>135.91020614999999</v>
      </c>
      <c r="H508">
        <v>124.11063267</v>
      </c>
      <c r="I508">
        <v>113.42261507000001</v>
      </c>
      <c r="J508">
        <v>103.73577449</v>
      </c>
      <c r="K508">
        <v>94.951209879999993</v>
      </c>
      <c r="L508">
        <v>86.980252219999997</v>
      </c>
      <c r="M508">
        <v>79.74335945</v>
      </c>
      <c r="N508">
        <v>73.169135769999997</v>
      </c>
    </row>
    <row r="509" spans="1:14" x14ac:dyDescent="0.25">
      <c r="A509" t="s">
        <v>4192</v>
      </c>
      <c r="B509" s="6">
        <v>43917</v>
      </c>
      <c r="C509">
        <v>1.18</v>
      </c>
      <c r="D509" s="6">
        <v>45743</v>
      </c>
      <c r="E509" s="6">
        <v>43917</v>
      </c>
      <c r="F509">
        <v>122.12886262000001</v>
      </c>
      <c r="G509">
        <v>116.81021822</v>
      </c>
      <c r="H509">
        <v>111.75186527</v>
      </c>
      <c r="I509">
        <v>106.93971906</v>
      </c>
      <c r="J509">
        <v>102.36053156</v>
      </c>
      <c r="K509">
        <v>98.001837219999999</v>
      </c>
      <c r="L509">
        <v>93.851902469999999</v>
      </c>
      <c r="M509">
        <v>89.899678829999999</v>
      </c>
      <c r="N509">
        <v>86.134759250000002</v>
      </c>
    </row>
    <row r="510" spans="1:14" x14ac:dyDescent="0.25">
      <c r="A510" t="s">
        <v>4193</v>
      </c>
      <c r="B510" s="6">
        <v>43917</v>
      </c>
      <c r="C510">
        <v>0.99</v>
      </c>
      <c r="D510" s="6">
        <v>45743</v>
      </c>
      <c r="E510" s="6">
        <v>43917</v>
      </c>
      <c r="F510">
        <v>122.24670967</v>
      </c>
      <c r="G510">
        <v>116.89309813</v>
      </c>
      <c r="H510">
        <v>111.80234403999999</v>
      </c>
      <c r="I510">
        <v>106.96018341</v>
      </c>
      <c r="J510">
        <v>102.35320204</v>
      </c>
      <c r="K510">
        <v>97.968780240000001</v>
      </c>
      <c r="L510">
        <v>93.795041449999999</v>
      </c>
      <c r="M510">
        <v>89.820804440000003</v>
      </c>
      <c r="N510">
        <v>86.035538880000004</v>
      </c>
    </row>
    <row r="511" spans="1:14" x14ac:dyDescent="0.25">
      <c r="A511" t="s">
        <v>4194</v>
      </c>
      <c r="B511" s="6">
        <v>43920</v>
      </c>
      <c r="C511">
        <v>0.9</v>
      </c>
      <c r="D511" s="6">
        <v>45744</v>
      </c>
      <c r="E511" s="6">
        <v>43920</v>
      </c>
      <c r="F511">
        <v>121.8136911</v>
      </c>
      <c r="G511">
        <v>116.46686274</v>
      </c>
      <c r="H511">
        <v>111.38285418</v>
      </c>
      <c r="I511">
        <v>106.54739112</v>
      </c>
      <c r="J511">
        <v>101.94705036000001</v>
      </c>
      <c r="K511">
        <v>97.569204350000007</v>
      </c>
      <c r="L511">
        <v>93.401969699999995</v>
      </c>
      <c r="M511">
        <v>89.434159300000005</v>
      </c>
      <c r="N511">
        <v>85.655237799999995</v>
      </c>
    </row>
    <row r="512" spans="1:14" x14ac:dyDescent="0.25">
      <c r="A512" t="s">
        <v>4195</v>
      </c>
      <c r="B512" s="6">
        <v>43920</v>
      </c>
      <c r="C512">
        <v>0.86</v>
      </c>
      <c r="D512" s="6">
        <v>45015</v>
      </c>
      <c r="E512" s="6">
        <v>43920</v>
      </c>
      <c r="F512">
        <v>111.48761991000001</v>
      </c>
      <c r="G512">
        <v>108.72544774000001</v>
      </c>
      <c r="H512">
        <v>106.04596212</v>
      </c>
      <c r="I512">
        <v>103.44619699</v>
      </c>
      <c r="J512">
        <v>100.92331211</v>
      </c>
      <c r="K512">
        <v>98.474586869999996</v>
      </c>
      <c r="L512">
        <v>96.097414380000004</v>
      </c>
      <c r="M512">
        <v>93.789295940000002</v>
      </c>
      <c r="N512">
        <v>91.547835820000003</v>
      </c>
    </row>
    <row r="513" spans="1:14" x14ac:dyDescent="0.25">
      <c r="A513" t="s">
        <v>4196</v>
      </c>
      <c r="B513" s="6">
        <v>43920</v>
      </c>
      <c r="C513">
        <v>0.86</v>
      </c>
      <c r="D513" s="6">
        <v>45015</v>
      </c>
      <c r="E513" s="6">
        <v>43920</v>
      </c>
      <c r="F513">
        <v>111.48761991000001</v>
      </c>
      <c r="G513">
        <v>108.72544774000001</v>
      </c>
      <c r="H513">
        <v>106.04596212</v>
      </c>
      <c r="I513">
        <v>103.44619699</v>
      </c>
      <c r="J513">
        <v>100.92331211</v>
      </c>
      <c r="K513">
        <v>98.474586869999996</v>
      </c>
      <c r="L513">
        <v>96.097414380000004</v>
      </c>
      <c r="M513">
        <v>93.789295940000002</v>
      </c>
      <c r="N513">
        <v>91.547835820000003</v>
      </c>
    </row>
    <row r="514" spans="1:14" x14ac:dyDescent="0.25">
      <c r="A514" t="s">
        <v>4197</v>
      </c>
      <c r="B514" s="6">
        <v>43920</v>
      </c>
      <c r="C514">
        <v>0.86</v>
      </c>
      <c r="D514" s="6">
        <v>45015</v>
      </c>
      <c r="E514" s="6">
        <v>43920</v>
      </c>
      <c r="F514">
        <v>111.48761991000001</v>
      </c>
      <c r="G514">
        <v>108.72544774000001</v>
      </c>
      <c r="H514">
        <v>106.04596212</v>
      </c>
      <c r="I514">
        <v>103.44619699</v>
      </c>
      <c r="J514">
        <v>100.92331211</v>
      </c>
      <c r="K514">
        <v>98.474586869999996</v>
      </c>
      <c r="L514">
        <v>96.097414380000004</v>
      </c>
      <c r="M514">
        <v>93.789295940000002</v>
      </c>
      <c r="N514">
        <v>91.547835820000003</v>
      </c>
    </row>
    <row r="515" spans="1:14" x14ac:dyDescent="0.25">
      <c r="A515" t="s">
        <v>4198</v>
      </c>
      <c r="B515" s="6">
        <v>43915</v>
      </c>
      <c r="C515">
        <v>1.34</v>
      </c>
      <c r="D515" s="6">
        <v>44922</v>
      </c>
      <c r="E515" s="6">
        <v>43915</v>
      </c>
      <c r="F515">
        <v>111.42558904000001</v>
      </c>
      <c r="G515">
        <v>108.95745991</v>
      </c>
      <c r="H515">
        <v>106.5567502</v>
      </c>
      <c r="I515">
        <v>104.22108747</v>
      </c>
      <c r="J515">
        <v>101.94820528</v>
      </c>
      <c r="K515">
        <v>99.735937300000003</v>
      </c>
      <c r="L515">
        <v>97.582211860000001</v>
      </c>
      <c r="M515">
        <v>95.485046850000003</v>
      </c>
      <c r="N515">
        <v>93.442544870000006</v>
      </c>
    </row>
    <row r="516" spans="1:14" x14ac:dyDescent="0.25">
      <c r="A516" t="s">
        <v>4199</v>
      </c>
      <c r="B516" s="6">
        <v>43917</v>
      </c>
      <c r="C516">
        <v>1.54</v>
      </c>
      <c r="D516" s="6">
        <v>45743</v>
      </c>
      <c r="E516" s="6">
        <v>43917</v>
      </c>
      <c r="F516">
        <v>123.90508724</v>
      </c>
      <c r="G516">
        <v>118.54479708</v>
      </c>
      <c r="H516">
        <v>113.44627828</v>
      </c>
      <c r="I516">
        <v>108.59538085</v>
      </c>
      <c r="J516">
        <v>103.97879487</v>
      </c>
      <c r="K516">
        <v>99.583996060000004</v>
      </c>
      <c r="L516">
        <v>95.399195129999995</v>
      </c>
      <c r="M516">
        <v>91.413290680000003</v>
      </c>
      <c r="N516">
        <v>87.615825409999999</v>
      </c>
    </row>
    <row r="517" spans="1:14" x14ac:dyDescent="0.25">
      <c r="A517" t="s">
        <v>4200</v>
      </c>
      <c r="B517" s="6">
        <v>43917</v>
      </c>
      <c r="C517">
        <v>0.72</v>
      </c>
      <c r="D517" s="6">
        <v>45012</v>
      </c>
      <c r="E517" s="6">
        <v>43917</v>
      </c>
      <c r="F517">
        <v>111.5934804</v>
      </c>
      <c r="G517">
        <v>108.82814566</v>
      </c>
      <c r="H517">
        <v>106.14553918999999</v>
      </c>
      <c r="I517">
        <v>103.54269558</v>
      </c>
      <c r="J517">
        <v>101.01677521000001</v>
      </c>
      <c r="K517">
        <v>98.565058019999995</v>
      </c>
      <c r="L517">
        <v>96.184937619999999</v>
      </c>
      <c r="M517">
        <v>93.873915749999995</v>
      </c>
      <c r="N517">
        <v>91.629597020000006</v>
      </c>
    </row>
    <row r="518" spans="1:14" x14ac:dyDescent="0.25">
      <c r="A518" t="s">
        <v>4201</v>
      </c>
      <c r="B518" s="6">
        <v>43917</v>
      </c>
      <c r="C518">
        <v>0.66</v>
      </c>
      <c r="D518" s="6">
        <v>44648</v>
      </c>
      <c r="E518" s="6">
        <v>43917</v>
      </c>
      <c r="F518">
        <v>106.78423512000001</v>
      </c>
      <c r="G518">
        <v>105.18404737</v>
      </c>
      <c r="H518">
        <v>103.61622069000001</v>
      </c>
      <c r="I518">
        <v>102.07985623</v>
      </c>
      <c r="J518">
        <v>100.57408789999999</v>
      </c>
      <c r="K518">
        <v>99.098080929999995</v>
      </c>
      <c r="L518">
        <v>97.651030390000003</v>
      </c>
      <c r="M518">
        <v>96.232159890000005</v>
      </c>
      <c r="N518">
        <v>94.840720289999993</v>
      </c>
    </row>
    <row r="519" spans="1:14" x14ac:dyDescent="0.25">
      <c r="A519" t="s">
        <v>4202</v>
      </c>
      <c r="B519" s="6">
        <v>43917</v>
      </c>
      <c r="C519">
        <v>2.2400000000000002</v>
      </c>
      <c r="D519" s="6">
        <v>49030</v>
      </c>
      <c r="E519" s="6">
        <v>43917</v>
      </c>
      <c r="F519">
        <v>180.05354252999999</v>
      </c>
      <c r="G519">
        <v>158.79541766</v>
      </c>
      <c r="H519">
        <v>140.26981164</v>
      </c>
      <c r="I519">
        <v>124.10981042</v>
      </c>
      <c r="J519">
        <v>109.99951484</v>
      </c>
      <c r="K519">
        <v>97.666722010000001</v>
      </c>
      <c r="L519">
        <v>86.876687860000004</v>
      </c>
      <c r="M519">
        <v>77.426806659999997</v>
      </c>
      <c r="N519">
        <v>69.142068829999999</v>
      </c>
    </row>
    <row r="520" spans="1:14" x14ac:dyDescent="0.25">
      <c r="A520" t="s">
        <v>4203</v>
      </c>
      <c r="B520" s="6">
        <v>43917</v>
      </c>
      <c r="C520">
        <v>0.84</v>
      </c>
      <c r="D520" s="6">
        <v>44645</v>
      </c>
      <c r="E520" s="6">
        <v>43917</v>
      </c>
      <c r="F520">
        <v>106.7469997</v>
      </c>
      <c r="G520">
        <v>105.1607109</v>
      </c>
      <c r="H520">
        <v>103.60625966000001</v>
      </c>
      <c r="I520">
        <v>102.08276837</v>
      </c>
      <c r="J520">
        <v>100.58939108</v>
      </c>
      <c r="K520">
        <v>99.125312120000004</v>
      </c>
      <c r="L520">
        <v>97.689744689999998</v>
      </c>
      <c r="M520">
        <v>96.281929640000001</v>
      </c>
      <c r="N520">
        <v>94.901134220000003</v>
      </c>
    </row>
    <row r="521" spans="1:14" x14ac:dyDescent="0.25">
      <c r="A521" t="s">
        <v>4204</v>
      </c>
      <c r="B521" s="6">
        <v>43909</v>
      </c>
      <c r="C521">
        <v>1.1200000000000001</v>
      </c>
      <c r="D521" s="6">
        <v>44638</v>
      </c>
      <c r="E521" s="6">
        <v>43909</v>
      </c>
      <c r="F521">
        <v>107.08658959</v>
      </c>
      <c r="G521">
        <v>105.51832134999999</v>
      </c>
      <c r="H521">
        <v>103.98113255</v>
      </c>
      <c r="I521">
        <v>102.47417677</v>
      </c>
      <c r="J521">
        <v>100.99663778999999</v>
      </c>
      <c r="K521">
        <v>99.547728210000002</v>
      </c>
      <c r="L521">
        <v>98.126688180000002</v>
      </c>
      <c r="M521">
        <v>96.732784210000005</v>
      </c>
      <c r="N521">
        <v>95.365308029999994</v>
      </c>
    </row>
    <row r="522" spans="1:14" x14ac:dyDescent="0.25">
      <c r="A522" t="s">
        <v>4205</v>
      </c>
      <c r="B522" s="6">
        <v>43910</v>
      </c>
      <c r="C522">
        <v>1.25</v>
      </c>
      <c r="D522" s="6">
        <v>45371</v>
      </c>
      <c r="E522" s="6">
        <v>43910</v>
      </c>
      <c r="F522">
        <v>118.17351945</v>
      </c>
      <c r="G522">
        <v>114.15426155</v>
      </c>
      <c r="H522">
        <v>110.29291474</v>
      </c>
      <c r="I522">
        <v>106.5824227</v>
      </c>
      <c r="J522">
        <v>103.01608456</v>
      </c>
      <c r="K522">
        <v>99.587534910000002</v>
      </c>
      <c r="L522">
        <v>96.290724969999999</v>
      </c>
      <c r="M522">
        <v>93.119904980000001</v>
      </c>
      <c r="N522">
        <v>90.069607700000006</v>
      </c>
    </row>
    <row r="523" spans="1:14" x14ac:dyDescent="0.25">
      <c r="A523" t="s">
        <v>4206</v>
      </c>
      <c r="B523" s="6">
        <v>43915</v>
      </c>
      <c r="C523">
        <v>1.47</v>
      </c>
      <c r="D523" s="6">
        <v>45741</v>
      </c>
      <c r="E523" s="6">
        <v>43915</v>
      </c>
      <c r="F523">
        <v>123.53129695</v>
      </c>
      <c r="G523">
        <v>118.18655669</v>
      </c>
      <c r="H523">
        <v>113.10263098</v>
      </c>
      <c r="I523">
        <v>108.26543562000001</v>
      </c>
      <c r="J523">
        <v>103.66172161999999</v>
      </c>
      <c r="K523">
        <v>99.279021130000004</v>
      </c>
      <c r="L523">
        <v>95.105597160000002</v>
      </c>
      <c r="M523">
        <v>91.130396809999993</v>
      </c>
      <c r="N523">
        <v>87.34300777</v>
      </c>
    </row>
    <row r="524" spans="1:14" x14ac:dyDescent="0.25">
      <c r="A524" t="s">
        <v>4207</v>
      </c>
      <c r="B524" s="6">
        <v>43917</v>
      </c>
      <c r="C524">
        <v>1.67</v>
      </c>
      <c r="D524" s="6">
        <v>45743</v>
      </c>
      <c r="E524" s="6">
        <v>43917</v>
      </c>
      <c r="F524">
        <v>124.54650168000001</v>
      </c>
      <c r="G524">
        <v>119.17117279</v>
      </c>
      <c r="H524">
        <v>114.05814965</v>
      </c>
      <c r="I524">
        <v>109.19325872</v>
      </c>
      <c r="J524">
        <v>104.56316773</v>
      </c>
      <c r="K524">
        <v>100.15533120000001</v>
      </c>
      <c r="L524">
        <v>95.957939699999997</v>
      </c>
      <c r="M524">
        <v>91.959872739999994</v>
      </c>
      <c r="N524">
        <v>88.150654860000003</v>
      </c>
    </row>
    <row r="525" spans="1:14" x14ac:dyDescent="0.25">
      <c r="A525" t="s">
        <v>4208</v>
      </c>
      <c r="B525" s="6">
        <v>43920</v>
      </c>
      <c r="C525">
        <v>1.67</v>
      </c>
      <c r="D525" s="6">
        <v>45747</v>
      </c>
      <c r="E525" s="6">
        <v>43920</v>
      </c>
      <c r="F525">
        <v>124.60591485</v>
      </c>
      <c r="G525">
        <v>119.21556278</v>
      </c>
      <c r="H525">
        <v>114.08886268000001</v>
      </c>
      <c r="I525">
        <v>109.21153415000001</v>
      </c>
      <c r="J525">
        <v>104.57014658</v>
      </c>
      <c r="K525">
        <v>100.15206392</v>
      </c>
      <c r="L525">
        <v>95.94539331</v>
      </c>
      <c r="M525">
        <v>91.938937390000007</v>
      </c>
      <c r="N525">
        <v>88.122149870000001</v>
      </c>
    </row>
    <row r="526" spans="1:14" x14ac:dyDescent="0.25">
      <c r="A526" t="s">
        <v>4209</v>
      </c>
      <c r="B526" s="6">
        <v>43915</v>
      </c>
      <c r="C526">
        <v>1.48</v>
      </c>
      <c r="D526" s="6">
        <v>45194</v>
      </c>
      <c r="E526" s="6">
        <v>43915</v>
      </c>
      <c r="F526">
        <v>115.72662071000001</v>
      </c>
      <c r="G526">
        <v>112.34001222000001</v>
      </c>
      <c r="H526">
        <v>109.07043853</v>
      </c>
      <c r="I526">
        <v>105.91319713</v>
      </c>
      <c r="J526">
        <v>102.86380284000001</v>
      </c>
      <c r="K526">
        <v>99.917976379999999</v>
      </c>
      <c r="L526">
        <v>97.071633570000003</v>
      </c>
      <c r="M526">
        <v>94.320875279999996</v>
      </c>
      <c r="N526">
        <v>91.661977809999996</v>
      </c>
    </row>
    <row r="527" spans="1:14" x14ac:dyDescent="0.25">
      <c r="A527" t="s">
        <v>4210</v>
      </c>
      <c r="B527" s="6">
        <v>43901</v>
      </c>
      <c r="C527">
        <v>1.41</v>
      </c>
      <c r="D527" s="6">
        <v>46745</v>
      </c>
      <c r="E527" s="6">
        <v>43901</v>
      </c>
      <c r="F527">
        <v>136.42745324000001</v>
      </c>
      <c r="G527">
        <v>127.11773088</v>
      </c>
      <c r="H527">
        <v>118.50025381</v>
      </c>
      <c r="I527">
        <v>110.51998946000001</v>
      </c>
      <c r="J527">
        <v>103.12656253999999</v>
      </c>
      <c r="K527">
        <v>96.273836410000001</v>
      </c>
      <c r="L527">
        <v>89.919534279999993</v>
      </c>
      <c r="M527">
        <v>84.02489645</v>
      </c>
      <c r="N527">
        <v>78.554369649999998</v>
      </c>
    </row>
    <row r="528" spans="1:14" x14ac:dyDescent="0.25">
      <c r="A528" t="s">
        <v>4211</v>
      </c>
      <c r="B528" s="6">
        <v>43906</v>
      </c>
      <c r="C528">
        <v>1.04</v>
      </c>
      <c r="D528" s="6">
        <v>44636</v>
      </c>
      <c r="E528" s="6">
        <v>43906</v>
      </c>
      <c r="F528">
        <v>106.93828179</v>
      </c>
      <c r="G528">
        <v>105.37713544</v>
      </c>
      <c r="H528">
        <v>103.84681753</v>
      </c>
      <c r="I528">
        <v>102.34649149000001</v>
      </c>
      <c r="J528">
        <v>100.87535047999999</v>
      </c>
      <c r="K528">
        <v>99.432616019999998</v>
      </c>
      <c r="L528">
        <v>98.017536809999996</v>
      </c>
      <c r="M528">
        <v>96.629387489999999</v>
      </c>
      <c r="N528">
        <v>95.267467539999998</v>
      </c>
    </row>
    <row r="529" spans="1:14" x14ac:dyDescent="0.25">
      <c r="A529" t="s">
        <v>4212</v>
      </c>
      <c r="B529" s="6">
        <v>43907</v>
      </c>
      <c r="C529">
        <v>1.29</v>
      </c>
      <c r="D529" s="6">
        <v>45733</v>
      </c>
      <c r="E529" s="6">
        <v>43907</v>
      </c>
      <c r="F529">
        <v>122.53538279999999</v>
      </c>
      <c r="G529">
        <v>117.24099436</v>
      </c>
      <c r="H529">
        <v>112.20402596</v>
      </c>
      <c r="I529">
        <v>107.4106365</v>
      </c>
      <c r="J529">
        <v>102.84780173999999</v>
      </c>
      <c r="K529">
        <v>98.503261679999994</v>
      </c>
      <c r="L529">
        <v>94.365471619999994</v>
      </c>
      <c r="M529">
        <v>90.423556640000001</v>
      </c>
      <c r="N529">
        <v>86.667269250000004</v>
      </c>
    </row>
    <row r="530" spans="1:14" x14ac:dyDescent="0.25">
      <c r="A530" t="s">
        <v>4213</v>
      </c>
      <c r="B530" s="6">
        <v>43908</v>
      </c>
      <c r="C530">
        <v>1.48</v>
      </c>
      <c r="D530" s="6">
        <v>45734</v>
      </c>
      <c r="E530" s="6">
        <v>43908</v>
      </c>
      <c r="F530">
        <v>123.4809253</v>
      </c>
      <c r="G530">
        <v>118.16110838</v>
      </c>
      <c r="H530">
        <v>113.09981165000001</v>
      </c>
      <c r="I530">
        <v>108.283134</v>
      </c>
      <c r="J530">
        <v>103.69799503</v>
      </c>
      <c r="K530">
        <v>99.332082069999998</v>
      </c>
      <c r="L530">
        <v>95.173801100000006</v>
      </c>
      <c r="M530">
        <v>91.212230910000002</v>
      </c>
      <c r="N530">
        <v>87.437080539999997</v>
      </c>
    </row>
    <row r="531" spans="1:14" x14ac:dyDescent="0.25">
      <c r="A531" t="s">
        <v>4214</v>
      </c>
      <c r="B531" s="6">
        <v>43909</v>
      </c>
      <c r="C531">
        <v>0.94</v>
      </c>
      <c r="D531" s="6">
        <v>44638</v>
      </c>
      <c r="E531" s="6">
        <v>43909</v>
      </c>
      <c r="F531">
        <v>107.08675667</v>
      </c>
      <c r="G531">
        <v>105.51390585</v>
      </c>
      <c r="H531">
        <v>103.97229704999999</v>
      </c>
      <c r="I531">
        <v>102.46107732</v>
      </c>
      <c r="J531">
        <v>100.97942426</v>
      </c>
      <c r="K531">
        <v>99.526544680000001</v>
      </c>
      <c r="L531">
        <v>98.101673250000005</v>
      </c>
      <c r="M531">
        <v>96.704071350000007</v>
      </c>
      <c r="N531">
        <v>95.333025809999995</v>
      </c>
    </row>
    <row r="532" spans="1:14" x14ac:dyDescent="0.25">
      <c r="A532" t="s">
        <v>4215</v>
      </c>
      <c r="B532" s="6">
        <v>43909</v>
      </c>
      <c r="C532">
        <v>1.39</v>
      </c>
      <c r="D532" s="6">
        <v>45372</v>
      </c>
      <c r="E532" s="6">
        <v>43909</v>
      </c>
      <c r="F532">
        <v>117.96389839</v>
      </c>
      <c r="G532">
        <v>113.96462692999999</v>
      </c>
      <c r="H532">
        <v>110.12217911</v>
      </c>
      <c r="I532">
        <v>106.42955957</v>
      </c>
      <c r="J532">
        <v>102.88012462</v>
      </c>
      <c r="K532">
        <v>99.467562509999993</v>
      </c>
      <c r="L532">
        <v>96.185874839999997</v>
      </c>
      <c r="M532">
        <v>93.029359229999997</v>
      </c>
      <c r="N532">
        <v>89.992592959999996</v>
      </c>
    </row>
    <row r="533" spans="1:14" x14ac:dyDescent="0.25">
      <c r="A533" t="s">
        <v>4216</v>
      </c>
      <c r="B533" s="6">
        <v>43900</v>
      </c>
      <c r="C533">
        <v>1.41</v>
      </c>
      <c r="D533" s="6">
        <v>47550</v>
      </c>
      <c r="E533" s="6">
        <v>43900</v>
      </c>
      <c r="F533">
        <v>145.96506110000001</v>
      </c>
      <c r="G533">
        <v>133.17497273000001</v>
      </c>
      <c r="H533">
        <v>121.59191278999999</v>
      </c>
      <c r="I533">
        <v>111.09602314999999</v>
      </c>
      <c r="J533">
        <v>101.57989919000001</v>
      </c>
      <c r="K533">
        <v>92.947239859999996</v>
      </c>
      <c r="L533">
        <v>85.111650019999999</v>
      </c>
      <c r="M533">
        <v>77.995577319999995</v>
      </c>
      <c r="N533">
        <v>71.529367800000003</v>
      </c>
    </row>
    <row r="534" spans="1:14" x14ac:dyDescent="0.25">
      <c r="A534" t="s">
        <v>4217</v>
      </c>
      <c r="B534" s="6">
        <v>43900</v>
      </c>
      <c r="C534">
        <v>0.91</v>
      </c>
      <c r="D534" s="6">
        <v>45726</v>
      </c>
      <c r="E534" s="6">
        <v>43900</v>
      </c>
      <c r="F534">
        <v>121.62714794</v>
      </c>
      <c r="G534">
        <v>116.34590195</v>
      </c>
      <c r="H534">
        <v>111.32149624</v>
      </c>
      <c r="I534">
        <v>106.54013301000001</v>
      </c>
      <c r="J534">
        <v>101.98882768999999</v>
      </c>
      <c r="K534">
        <v>97.655356609999998</v>
      </c>
      <c r="L534">
        <v>93.528208379999995</v>
      </c>
      <c r="M534">
        <v>89.596538589999994</v>
      </c>
      <c r="N534">
        <v>85.850127720000003</v>
      </c>
    </row>
    <row r="535" spans="1:14" x14ac:dyDescent="0.25">
      <c r="A535" t="s">
        <v>4218</v>
      </c>
      <c r="B535" s="6">
        <v>43900</v>
      </c>
      <c r="C535">
        <v>1.37</v>
      </c>
      <c r="D535" s="6">
        <v>47553</v>
      </c>
      <c r="E535" s="6">
        <v>43900</v>
      </c>
      <c r="F535">
        <v>145.55225156</v>
      </c>
      <c r="G535">
        <v>132.77076270000001</v>
      </c>
      <c r="H535">
        <v>121.19706089</v>
      </c>
      <c r="I535">
        <v>110.71108341</v>
      </c>
      <c r="J535">
        <v>101.20525474999999</v>
      </c>
      <c r="K535">
        <v>92.583131620000003</v>
      </c>
      <c r="L535">
        <v>84.758201130000003</v>
      </c>
      <c r="M535">
        <v>77.652813940000001</v>
      </c>
      <c r="N535">
        <v>71.197236840000002</v>
      </c>
    </row>
    <row r="536" spans="1:14" x14ac:dyDescent="0.25">
      <c r="A536" t="s">
        <v>4219</v>
      </c>
      <c r="B536" s="6">
        <v>43900</v>
      </c>
      <c r="C536">
        <v>1.02</v>
      </c>
      <c r="D536" s="6">
        <v>46091</v>
      </c>
      <c r="E536" s="6">
        <v>43900</v>
      </c>
      <c r="F536">
        <v>127.04386187999999</v>
      </c>
      <c r="G536">
        <v>120.35240256</v>
      </c>
      <c r="H536">
        <v>114.04952102</v>
      </c>
      <c r="I536">
        <v>108.11071687</v>
      </c>
      <c r="J536">
        <v>102.51315688</v>
      </c>
      <c r="K536">
        <v>97.235553139999993</v>
      </c>
      <c r="L536">
        <v>92.258050659999995</v>
      </c>
      <c r="M536">
        <v>87.562123810000003</v>
      </c>
      <c r="N536">
        <v>83.130480660000003</v>
      </c>
    </row>
    <row r="537" spans="1:14" x14ac:dyDescent="0.25">
      <c r="A537" t="s">
        <v>4220</v>
      </c>
      <c r="B537" s="6">
        <v>43900</v>
      </c>
      <c r="C537">
        <v>1.41</v>
      </c>
      <c r="D537" s="6">
        <v>47553</v>
      </c>
      <c r="E537" s="6">
        <v>43900</v>
      </c>
      <c r="F537">
        <v>145.99876548</v>
      </c>
      <c r="G537">
        <v>133.19536790000001</v>
      </c>
      <c r="H537">
        <v>121.60124084</v>
      </c>
      <c r="I537">
        <v>111.09620470999999</v>
      </c>
      <c r="J537">
        <v>101.57257733</v>
      </c>
      <c r="K537">
        <v>92.933817989999994</v>
      </c>
      <c r="L537">
        <v>85.093324699999997</v>
      </c>
      <c r="M537">
        <v>77.973366650000003</v>
      </c>
      <c r="N537">
        <v>71.504136040000006</v>
      </c>
    </row>
    <row r="538" spans="1:14" x14ac:dyDescent="0.25">
      <c r="A538" t="s">
        <v>4221</v>
      </c>
      <c r="B538" s="6">
        <v>43900</v>
      </c>
      <c r="C538">
        <v>1.36</v>
      </c>
      <c r="D538" s="6">
        <v>46822</v>
      </c>
      <c r="E538" s="6">
        <v>43900</v>
      </c>
      <c r="F538">
        <v>136.95497879000001</v>
      </c>
      <c r="G538">
        <v>127.3368614</v>
      </c>
      <c r="H538">
        <v>118.45294636</v>
      </c>
      <c r="I538">
        <v>110.24356546</v>
      </c>
      <c r="J538">
        <v>102.65418313000001</v>
      </c>
      <c r="K538">
        <v>95.634930780000005</v>
      </c>
      <c r="L538">
        <v>89.140185520000003</v>
      </c>
      <c r="M538">
        <v>83.128188940000001</v>
      </c>
      <c r="N538">
        <v>77.560701839999993</v>
      </c>
    </row>
    <row r="539" spans="1:14" x14ac:dyDescent="0.25">
      <c r="A539" t="s">
        <v>4222</v>
      </c>
      <c r="B539" s="6">
        <v>43896</v>
      </c>
      <c r="C539">
        <v>1.06</v>
      </c>
      <c r="D539" s="6">
        <v>45722</v>
      </c>
      <c r="E539" s="6">
        <v>43896</v>
      </c>
      <c r="F539">
        <v>121.26644165</v>
      </c>
      <c r="G539">
        <v>116.03858655000001</v>
      </c>
      <c r="H539">
        <v>111.06360939</v>
      </c>
      <c r="I539">
        <v>106.32799534</v>
      </c>
      <c r="J539">
        <v>101.81902181</v>
      </c>
      <c r="K539">
        <v>97.524707750000005</v>
      </c>
      <c r="L539">
        <v>93.433766599999998</v>
      </c>
      <c r="M539">
        <v>89.535562350000006</v>
      </c>
      <c r="N539">
        <v>85.820068710000001</v>
      </c>
    </row>
    <row r="540" spans="1:14" x14ac:dyDescent="0.25">
      <c r="A540" t="s">
        <v>4223</v>
      </c>
      <c r="B540" s="6">
        <v>43899</v>
      </c>
      <c r="C540">
        <v>0.92</v>
      </c>
      <c r="D540" s="6">
        <v>46455</v>
      </c>
      <c r="E540" s="6">
        <v>43899</v>
      </c>
      <c r="F540">
        <v>130.84564838</v>
      </c>
      <c r="G540">
        <v>122.72617953</v>
      </c>
      <c r="H540">
        <v>115.15466198</v>
      </c>
      <c r="I540">
        <v>108.09144936</v>
      </c>
      <c r="J540">
        <v>101.49995517000001</v>
      </c>
      <c r="K540">
        <v>95.346401740000005</v>
      </c>
      <c r="L540">
        <v>89.599591110000006</v>
      </c>
      <c r="M540">
        <v>84.230695589999996</v>
      </c>
      <c r="N540">
        <v>79.213066420000004</v>
      </c>
    </row>
    <row r="541" spans="1:14" x14ac:dyDescent="0.25">
      <c r="A541" t="s">
        <v>4224</v>
      </c>
      <c r="B541" s="6">
        <v>43899</v>
      </c>
      <c r="C541">
        <v>1.02</v>
      </c>
      <c r="D541" s="6">
        <v>45723</v>
      </c>
      <c r="E541" s="6">
        <v>43899</v>
      </c>
      <c r="F541">
        <v>121.08453449</v>
      </c>
      <c r="G541">
        <v>115.85753364</v>
      </c>
      <c r="H541">
        <v>110.88357941</v>
      </c>
      <c r="I541">
        <v>106.14913813</v>
      </c>
      <c r="J541">
        <v>101.64147</v>
      </c>
      <c r="K541">
        <v>97.348578329999995</v>
      </c>
      <c r="L541">
        <v>93.259162279999998</v>
      </c>
      <c r="M541">
        <v>89.362572869999994</v>
      </c>
      <c r="N541">
        <v>85.64877199</v>
      </c>
    </row>
    <row r="542" spans="1:14" x14ac:dyDescent="0.25">
      <c r="A542" t="s">
        <v>4225</v>
      </c>
      <c r="B542" s="6">
        <v>43899</v>
      </c>
      <c r="C542">
        <v>0.92</v>
      </c>
      <c r="D542" s="6">
        <v>45450</v>
      </c>
      <c r="E542" s="6">
        <v>43899</v>
      </c>
      <c r="F542">
        <v>117.18795711999999</v>
      </c>
      <c r="G542">
        <v>112.95013775</v>
      </c>
      <c r="H542">
        <v>108.88734743000001</v>
      </c>
      <c r="I542">
        <v>104.99134005000001</v>
      </c>
      <c r="J542">
        <v>101.25431150999999</v>
      </c>
      <c r="K542">
        <v>97.668872840000006</v>
      </c>
      <c r="L542">
        <v>94.22802523</v>
      </c>
      <c r="M542">
        <v>90.925136640000005</v>
      </c>
      <c r="N542">
        <v>87.753920140000005</v>
      </c>
    </row>
    <row r="543" spans="1:14" x14ac:dyDescent="0.25">
      <c r="A543" t="s">
        <v>4226</v>
      </c>
      <c r="B543" s="6">
        <v>43899</v>
      </c>
      <c r="C543">
        <v>0.97</v>
      </c>
      <c r="D543" s="6">
        <v>45723</v>
      </c>
      <c r="E543" s="6">
        <v>43899</v>
      </c>
      <c r="F543">
        <v>120.84106867</v>
      </c>
      <c r="G543">
        <v>115.61970752000001</v>
      </c>
      <c r="H543">
        <v>110.65119462</v>
      </c>
      <c r="I543">
        <v>105.92200493999999</v>
      </c>
      <c r="J543">
        <v>101.41940692</v>
      </c>
      <c r="K543">
        <v>97.131411689999993</v>
      </c>
      <c r="L543">
        <v>93.046725809999998</v>
      </c>
      <c r="M543">
        <v>89.154707360000003</v>
      </c>
      <c r="N543">
        <v>85.445324920000004</v>
      </c>
    </row>
    <row r="544" spans="1:14" x14ac:dyDescent="0.25">
      <c r="A544" t="s">
        <v>4227</v>
      </c>
      <c r="B544" s="6">
        <v>43900</v>
      </c>
      <c r="C544">
        <v>1.1000000000000001</v>
      </c>
      <c r="D544" s="6">
        <v>45726</v>
      </c>
      <c r="E544" s="6">
        <v>43900</v>
      </c>
      <c r="F544">
        <v>121.51306897000001</v>
      </c>
      <c r="G544">
        <v>116.26605188000001</v>
      </c>
      <c r="H544">
        <v>111.27338318</v>
      </c>
      <c r="I544">
        <v>106.52143767</v>
      </c>
      <c r="J544">
        <v>101.99739087</v>
      </c>
      <c r="K544">
        <v>97.689167690000005</v>
      </c>
      <c r="L544">
        <v>93.585394699999995</v>
      </c>
      <c r="M544">
        <v>89.675355629999999</v>
      </c>
      <c r="N544">
        <v>85.948950019999998</v>
      </c>
    </row>
    <row r="545" spans="1:14" x14ac:dyDescent="0.25">
      <c r="A545" t="s">
        <v>4228</v>
      </c>
      <c r="B545" s="6">
        <v>43894</v>
      </c>
      <c r="C545">
        <v>0.98</v>
      </c>
      <c r="D545" s="6">
        <v>45720</v>
      </c>
      <c r="E545" s="6">
        <v>43894</v>
      </c>
      <c r="F545">
        <v>121.89022656</v>
      </c>
      <c r="G545">
        <v>116.62326616</v>
      </c>
      <c r="H545">
        <v>111.61143389</v>
      </c>
      <c r="I545">
        <v>106.84107699</v>
      </c>
      <c r="J545">
        <v>102.29934412999999</v>
      </c>
      <c r="K545">
        <v>97.974134090000007</v>
      </c>
      <c r="L545">
        <v>93.854048039999995</v>
      </c>
      <c r="M545">
        <v>89.928345019999995</v>
      </c>
      <c r="N545">
        <v>86.186900629999997</v>
      </c>
    </row>
    <row r="546" spans="1:14" x14ac:dyDescent="0.25">
      <c r="A546" t="s">
        <v>4229</v>
      </c>
      <c r="B546" s="6">
        <v>43895</v>
      </c>
      <c r="C546">
        <v>0.81</v>
      </c>
      <c r="D546" s="6">
        <v>44991</v>
      </c>
      <c r="E546" s="6">
        <v>43895</v>
      </c>
      <c r="F546">
        <v>111.55747547999999</v>
      </c>
      <c r="G546">
        <v>108.85811551</v>
      </c>
      <c r="H546">
        <v>106.23768103</v>
      </c>
      <c r="I546">
        <v>103.69340939</v>
      </c>
      <c r="J546">
        <v>101.22265213999999</v>
      </c>
      <c r="K546">
        <v>98.822869460000007</v>
      </c>
      <c r="L546">
        <v>96.491625080000006</v>
      </c>
      <c r="M546">
        <v>94.226581260000003</v>
      </c>
      <c r="N546">
        <v>92.025494249999994</v>
      </c>
    </row>
    <row r="547" spans="1:14" x14ac:dyDescent="0.25">
      <c r="A547" t="s">
        <v>4230</v>
      </c>
      <c r="B547" s="6">
        <v>43895</v>
      </c>
      <c r="C547">
        <v>1.58</v>
      </c>
      <c r="D547" s="6">
        <v>47547</v>
      </c>
      <c r="E547" s="6">
        <v>43895</v>
      </c>
      <c r="F547">
        <v>147.82534967999999</v>
      </c>
      <c r="G547">
        <v>134.95579885000001</v>
      </c>
      <c r="H547">
        <v>123.29730827</v>
      </c>
      <c r="I547">
        <v>112.72984731</v>
      </c>
      <c r="J547">
        <v>103.14583816</v>
      </c>
      <c r="K547">
        <v>94.448807619999997</v>
      </c>
      <c r="L547">
        <v>86.552190929999995</v>
      </c>
      <c r="M547">
        <v>79.378269790000004</v>
      </c>
      <c r="N547">
        <v>72.857228849999998</v>
      </c>
    </row>
    <row r="548" spans="1:14" x14ac:dyDescent="0.25">
      <c r="A548" t="s">
        <v>4231</v>
      </c>
      <c r="B548" s="6">
        <v>43896</v>
      </c>
      <c r="C548">
        <v>0.7</v>
      </c>
      <c r="D548" s="6">
        <v>44991</v>
      </c>
      <c r="E548" s="6">
        <v>43896</v>
      </c>
      <c r="F548">
        <v>111.27319584</v>
      </c>
      <c r="G548">
        <v>108.57751368</v>
      </c>
      <c r="H548">
        <v>105.96067342000001</v>
      </c>
      <c r="I548">
        <v>103.41991507</v>
      </c>
      <c r="J548">
        <v>100.95259267</v>
      </c>
      <c r="K548">
        <v>98.556168869999993</v>
      </c>
      <c r="L548">
        <v>96.228209699999994</v>
      </c>
      <c r="M548">
        <v>93.966379669999995</v>
      </c>
      <c r="N548">
        <v>91.768437160000005</v>
      </c>
    </row>
    <row r="549" spans="1:14" x14ac:dyDescent="0.25">
      <c r="A549" t="s">
        <v>4232</v>
      </c>
      <c r="B549" s="6">
        <v>43896</v>
      </c>
      <c r="C549">
        <v>1.01</v>
      </c>
      <c r="D549" s="6">
        <v>45722</v>
      </c>
      <c r="E549" s="6">
        <v>43896</v>
      </c>
      <c r="F549">
        <v>121.02313741</v>
      </c>
      <c r="G549">
        <v>115.80091480999999</v>
      </c>
      <c r="H549">
        <v>110.8313721</v>
      </c>
      <c r="I549">
        <v>106.10100314</v>
      </c>
      <c r="J549">
        <v>101.59709350999999</v>
      </c>
      <c r="K549">
        <v>97.307669989999994</v>
      </c>
      <c r="L549">
        <v>93.221453389999994</v>
      </c>
      <c r="M549">
        <v>89.327814739999994</v>
      </c>
      <c r="N549">
        <v>85.616734429999994</v>
      </c>
    </row>
    <row r="550" spans="1:14" x14ac:dyDescent="0.25">
      <c r="A550" t="s">
        <v>4233</v>
      </c>
      <c r="B550" s="6">
        <v>43896</v>
      </c>
      <c r="C550">
        <v>1.2</v>
      </c>
      <c r="D550" s="6">
        <v>46454</v>
      </c>
      <c r="E550" s="6">
        <v>43896</v>
      </c>
      <c r="F550">
        <v>131.27270331</v>
      </c>
      <c r="G550">
        <v>123.20509</v>
      </c>
      <c r="H550">
        <v>115.67927195999999</v>
      </c>
      <c r="I550">
        <v>108.65619713</v>
      </c>
      <c r="J550">
        <v>102.09981701</v>
      </c>
      <c r="K550">
        <v>95.976841109999995</v>
      </c>
      <c r="L550">
        <v>90.256512659999999</v>
      </c>
      <c r="M550">
        <v>84.910403729999999</v>
      </c>
      <c r="N550">
        <v>79.91222775</v>
      </c>
    </row>
    <row r="551" spans="1:14" x14ac:dyDescent="0.25">
      <c r="A551" t="s">
        <v>4234</v>
      </c>
      <c r="B551" s="6">
        <v>43892</v>
      </c>
      <c r="C551">
        <v>1.2</v>
      </c>
      <c r="D551" s="6">
        <v>44987</v>
      </c>
      <c r="E551" s="6">
        <v>43892</v>
      </c>
      <c r="F551">
        <v>112.00704945</v>
      </c>
      <c r="G551">
        <v>109.32497112</v>
      </c>
      <c r="H551">
        <v>106.72071848</v>
      </c>
      <c r="I551">
        <v>104.19158763</v>
      </c>
      <c r="J551">
        <v>101.73498546</v>
      </c>
      <c r="K551">
        <v>99.348424350000002</v>
      </c>
      <c r="L551">
        <v>97.029517220000002</v>
      </c>
      <c r="M551">
        <v>94.775972780000004</v>
      </c>
      <c r="N551">
        <v>92.585591120000004</v>
      </c>
    </row>
    <row r="552" spans="1:14" x14ac:dyDescent="0.25">
      <c r="A552" t="s">
        <v>4235</v>
      </c>
      <c r="B552" s="6">
        <v>43892</v>
      </c>
      <c r="C552">
        <v>1.31</v>
      </c>
      <c r="D552" s="6">
        <v>45719</v>
      </c>
      <c r="E552" s="6">
        <v>43892</v>
      </c>
      <c r="F552">
        <v>122.44194761999999</v>
      </c>
      <c r="G552">
        <v>117.19700784</v>
      </c>
      <c r="H552">
        <v>112.20494997</v>
      </c>
      <c r="I552">
        <v>107.45229345</v>
      </c>
      <c r="J552">
        <v>102.92634601</v>
      </c>
      <c r="K552">
        <v>98.615153509999999</v>
      </c>
      <c r="L552">
        <v>94.507453049999995</v>
      </c>
      <c r="M552">
        <v>90.592629459999998</v>
      </c>
      <c r="N552">
        <v>86.860674680000002</v>
      </c>
    </row>
    <row r="553" spans="1:14" x14ac:dyDescent="0.25">
      <c r="A553" t="s">
        <v>4236</v>
      </c>
      <c r="B553" s="6">
        <v>43892</v>
      </c>
      <c r="C553">
        <v>1.36</v>
      </c>
      <c r="D553" s="6">
        <v>45719</v>
      </c>
      <c r="E553" s="6">
        <v>43892</v>
      </c>
      <c r="F553">
        <v>122.68476714000001</v>
      </c>
      <c r="G553">
        <v>117.43421647</v>
      </c>
      <c r="H553">
        <v>112.43674471</v>
      </c>
      <c r="I553">
        <v>107.67886267</v>
      </c>
      <c r="J553">
        <v>103.14786995</v>
      </c>
      <c r="K553">
        <v>98.831804640000001</v>
      </c>
      <c r="L553">
        <v>94.719396509999996</v>
      </c>
      <c r="M553">
        <v>90.800023390000007</v>
      </c>
      <c r="N553">
        <v>87.063670590000001</v>
      </c>
    </row>
    <row r="554" spans="1:14" x14ac:dyDescent="0.25">
      <c r="A554" t="s">
        <v>4237</v>
      </c>
      <c r="B554" s="6">
        <v>43892</v>
      </c>
      <c r="C554">
        <v>1.02</v>
      </c>
      <c r="D554" s="6">
        <v>44622</v>
      </c>
      <c r="E554" s="6">
        <v>43892</v>
      </c>
      <c r="F554">
        <v>106.99172439</v>
      </c>
      <c r="G554">
        <v>105.46728372</v>
      </c>
      <c r="H554">
        <v>103.97224398</v>
      </c>
      <c r="I554">
        <v>102.50582562</v>
      </c>
      <c r="J554">
        <v>101.06727617999999</v>
      </c>
      <c r="K554">
        <v>99.655869109999998</v>
      </c>
      <c r="L554">
        <v>98.270902620000001</v>
      </c>
      <c r="M554">
        <v>96.911698670000007</v>
      </c>
      <c r="N554">
        <v>95.577601920000006</v>
      </c>
    </row>
    <row r="555" spans="1:14" x14ac:dyDescent="0.25">
      <c r="A555" t="s">
        <v>4238</v>
      </c>
      <c r="B555" s="6">
        <v>43892</v>
      </c>
      <c r="C555">
        <v>1.2</v>
      </c>
      <c r="D555" s="6">
        <v>44987</v>
      </c>
      <c r="E555" s="6">
        <v>43892</v>
      </c>
      <c r="F555">
        <v>112.00704945</v>
      </c>
      <c r="G555">
        <v>109.32497112</v>
      </c>
      <c r="H555">
        <v>106.72071848</v>
      </c>
      <c r="I555">
        <v>104.19158763</v>
      </c>
      <c r="J555">
        <v>101.73498546</v>
      </c>
      <c r="K555">
        <v>99.348424350000002</v>
      </c>
      <c r="L555">
        <v>97.029517220000002</v>
      </c>
      <c r="M555">
        <v>94.775972780000004</v>
      </c>
      <c r="N555">
        <v>92.585591120000004</v>
      </c>
    </row>
    <row r="556" spans="1:14" x14ac:dyDescent="0.25">
      <c r="A556" t="s">
        <v>4239</v>
      </c>
      <c r="B556" s="6">
        <v>43894</v>
      </c>
      <c r="C556">
        <v>0.98</v>
      </c>
      <c r="D556" s="6">
        <v>45720</v>
      </c>
      <c r="E556" s="6">
        <v>43894</v>
      </c>
      <c r="F556">
        <v>121.89022656</v>
      </c>
      <c r="G556">
        <v>116.62326616</v>
      </c>
      <c r="H556">
        <v>111.61143389</v>
      </c>
      <c r="I556">
        <v>106.84107699</v>
      </c>
      <c r="J556">
        <v>102.29934412999999</v>
      </c>
      <c r="K556">
        <v>97.974134090000007</v>
      </c>
      <c r="L556">
        <v>93.854048039999995</v>
      </c>
      <c r="M556">
        <v>89.928345019999995</v>
      </c>
      <c r="N556">
        <v>86.186900629999997</v>
      </c>
    </row>
    <row r="557" spans="1:14" x14ac:dyDescent="0.25">
      <c r="A557" t="s">
        <v>4240</v>
      </c>
      <c r="B557" s="6">
        <v>43872</v>
      </c>
      <c r="C557">
        <v>1.77</v>
      </c>
      <c r="D557" s="6">
        <v>45516</v>
      </c>
      <c r="E557" s="6">
        <v>43872</v>
      </c>
      <c r="F557">
        <v>121.59650492999999</v>
      </c>
      <c r="G557">
        <v>117.05560282</v>
      </c>
      <c r="H557">
        <v>112.7088547</v>
      </c>
      <c r="I557">
        <v>108.54696183</v>
      </c>
      <c r="J557">
        <v>104.56111939</v>
      </c>
      <c r="K557">
        <v>100.74298754</v>
      </c>
      <c r="L557">
        <v>97.084664470000007</v>
      </c>
      <c r="M557">
        <v>93.578661060000002</v>
      </c>
      <c r="N557">
        <v>90.217877209999997</v>
      </c>
    </row>
    <row r="558" spans="1:14" x14ac:dyDescent="0.25">
      <c r="A558" t="s">
        <v>4241</v>
      </c>
      <c r="B558" s="6">
        <v>43881</v>
      </c>
      <c r="C558">
        <v>2.09</v>
      </c>
      <c r="D558" s="6">
        <v>47466</v>
      </c>
      <c r="E558" s="6">
        <v>43881</v>
      </c>
      <c r="F558">
        <v>152.36469878</v>
      </c>
      <c r="G558">
        <v>139.60132103000001</v>
      </c>
      <c r="H558">
        <v>128.00649106</v>
      </c>
      <c r="I558">
        <v>117.46697356</v>
      </c>
      <c r="J558">
        <v>107.88106646999999</v>
      </c>
      <c r="K558">
        <v>99.157369979999999</v>
      </c>
      <c r="L558">
        <v>91.213693050000003</v>
      </c>
      <c r="M558">
        <v>83.976081190000002</v>
      </c>
      <c r="N558">
        <v>77.377951760000002</v>
      </c>
    </row>
    <row r="559" spans="1:14" x14ac:dyDescent="0.25">
      <c r="A559" t="s">
        <v>4242</v>
      </c>
      <c r="B559" s="6">
        <v>43882</v>
      </c>
      <c r="C559">
        <v>2.0499999999999998</v>
      </c>
      <c r="D559" s="6">
        <v>47480</v>
      </c>
      <c r="E559" s="6">
        <v>43882</v>
      </c>
      <c r="F559">
        <v>152.12023604999999</v>
      </c>
      <c r="G559">
        <v>139.31369749000001</v>
      </c>
      <c r="H559">
        <v>127.68450472000001</v>
      </c>
      <c r="I559">
        <v>117.11812243</v>
      </c>
      <c r="J559">
        <v>107.51172714</v>
      </c>
      <c r="K559">
        <v>98.772951939999999</v>
      </c>
      <c r="L559">
        <v>90.818772060000001</v>
      </c>
      <c r="M559">
        <v>83.574514699999995</v>
      </c>
      <c r="N559">
        <v>76.972978569999995</v>
      </c>
    </row>
    <row r="560" spans="1:14" x14ac:dyDescent="0.25">
      <c r="A560" t="s">
        <v>4243</v>
      </c>
      <c r="B560" s="6">
        <v>43886</v>
      </c>
      <c r="C560">
        <v>1.52</v>
      </c>
      <c r="D560" s="6">
        <v>45446</v>
      </c>
      <c r="E560" s="6">
        <v>43886</v>
      </c>
      <c r="F560">
        <v>119.52797345</v>
      </c>
      <c r="G560">
        <v>115.25832823</v>
      </c>
      <c r="H560">
        <v>111.16405785000001</v>
      </c>
      <c r="I560">
        <v>107.23693539999999</v>
      </c>
      <c r="J560">
        <v>103.46917308</v>
      </c>
      <c r="K560">
        <v>99.853395550000002</v>
      </c>
      <c r="L560">
        <v>96.382615279999996</v>
      </c>
      <c r="M560">
        <v>93.050209420000002</v>
      </c>
      <c r="N560">
        <v>89.849898330000002</v>
      </c>
    </row>
    <row r="561" spans="1:14" x14ac:dyDescent="0.25">
      <c r="A561" t="s">
        <v>4244</v>
      </c>
      <c r="B561" s="6">
        <v>43969</v>
      </c>
      <c r="C561">
        <v>1.35</v>
      </c>
      <c r="D561" s="6">
        <v>45064</v>
      </c>
      <c r="E561" s="6">
        <v>43969</v>
      </c>
      <c r="F561">
        <v>113.47935193000001</v>
      </c>
      <c r="G561">
        <v>110.5377527</v>
      </c>
      <c r="H561">
        <v>107.68762294</v>
      </c>
      <c r="I561">
        <v>104.92552361</v>
      </c>
      <c r="J561">
        <v>102.24817068</v>
      </c>
      <c r="K561">
        <v>99.652426820000002</v>
      </c>
      <c r="L561">
        <v>97.135293700000005</v>
      </c>
      <c r="M561">
        <v>94.693904630000006</v>
      </c>
      <c r="N561">
        <v>92.325517820000002</v>
      </c>
    </row>
    <row r="562" spans="1:14" x14ac:dyDescent="0.25">
      <c r="A562" t="s">
        <v>4245</v>
      </c>
      <c r="B562" s="6">
        <v>43892</v>
      </c>
      <c r="C562">
        <v>1.1200000000000001</v>
      </c>
      <c r="D562" s="6">
        <v>45719</v>
      </c>
      <c r="E562" s="6">
        <v>43892</v>
      </c>
      <c r="F562">
        <v>122.55989087</v>
      </c>
      <c r="G562">
        <v>117.28080672999999</v>
      </c>
      <c r="H562">
        <v>112.2570765</v>
      </c>
      <c r="I562">
        <v>107.47504917000001</v>
      </c>
      <c r="J562">
        <v>102.92187432999999</v>
      </c>
      <c r="K562">
        <v>98.585451000000006</v>
      </c>
      <c r="L562">
        <v>94.45437991</v>
      </c>
      <c r="M562">
        <v>90.517919190000001</v>
      </c>
      <c r="N562">
        <v>86.765942980000005</v>
      </c>
    </row>
    <row r="563" spans="1:14" x14ac:dyDescent="0.25">
      <c r="A563" t="s">
        <v>4246</v>
      </c>
      <c r="B563" s="6">
        <v>43993</v>
      </c>
      <c r="C563">
        <v>0.88</v>
      </c>
      <c r="D563" s="6">
        <v>46002</v>
      </c>
      <c r="E563" s="6">
        <v>43993</v>
      </c>
      <c r="F563">
        <v>123.80503634999999</v>
      </c>
      <c r="G563">
        <v>117.56326962</v>
      </c>
      <c r="H563">
        <v>111.66903737</v>
      </c>
      <c r="I563">
        <v>106.10115604000001</v>
      </c>
      <c r="J563">
        <v>100.83985162</v>
      </c>
      <c r="K563">
        <v>95.866657459999999</v>
      </c>
      <c r="L563">
        <v>91.164320189999998</v>
      </c>
      <c r="M563">
        <v>86.716712950000002</v>
      </c>
      <c r="N563">
        <v>82.508755370000003</v>
      </c>
    </row>
    <row r="564" spans="1:14" x14ac:dyDescent="0.25">
      <c r="A564" t="s">
        <v>4247</v>
      </c>
      <c r="B564" s="6">
        <v>43993</v>
      </c>
      <c r="C564">
        <v>0.81</v>
      </c>
      <c r="D564" s="6">
        <v>45819</v>
      </c>
      <c r="E564" s="6">
        <v>43993</v>
      </c>
      <c r="F564">
        <v>121.27950719</v>
      </c>
      <c r="G564">
        <v>115.72357150000001</v>
      </c>
      <c r="H564">
        <v>110.45089419</v>
      </c>
      <c r="I564">
        <v>105.44550391</v>
      </c>
      <c r="J564">
        <v>100.69242283</v>
      </c>
      <c r="K564">
        <v>96.177598560000007</v>
      </c>
      <c r="L564">
        <v>91.887841260000002</v>
      </c>
      <c r="M564">
        <v>87.810765430000004</v>
      </c>
      <c r="N564">
        <v>83.934735979999999</v>
      </c>
    </row>
    <row r="565" spans="1:14" x14ac:dyDescent="0.25">
      <c r="A565" t="s">
        <v>4248</v>
      </c>
      <c r="B565" s="6">
        <v>44011</v>
      </c>
      <c r="C565">
        <v>1.4</v>
      </c>
      <c r="D565" s="6">
        <v>47662</v>
      </c>
      <c r="E565" s="6">
        <v>44011</v>
      </c>
      <c r="F565">
        <v>147.11475447999999</v>
      </c>
      <c r="G565">
        <v>133.83021527</v>
      </c>
      <c r="H565">
        <v>121.83605003</v>
      </c>
      <c r="I565">
        <v>111.00042769</v>
      </c>
      <c r="J565">
        <v>101.20561653</v>
      </c>
      <c r="K565">
        <v>92.346408949999997</v>
      </c>
      <c r="L565">
        <v>84.328729850000002</v>
      </c>
      <c r="M565">
        <v>77.068406260000003</v>
      </c>
      <c r="N565">
        <v>70.4900789</v>
      </c>
    </row>
    <row r="566" spans="1:14" x14ac:dyDescent="0.25">
      <c r="A566" t="s">
        <v>4249</v>
      </c>
      <c r="B566" s="6">
        <v>44011</v>
      </c>
      <c r="C566">
        <v>1.21</v>
      </c>
      <c r="D566" s="6">
        <v>46933</v>
      </c>
      <c r="E566" s="6">
        <v>44011</v>
      </c>
      <c r="F566">
        <v>136.94220288</v>
      </c>
      <c r="G566">
        <v>126.9116863</v>
      </c>
      <c r="H566">
        <v>117.67600904</v>
      </c>
      <c r="I566">
        <v>109.16817569</v>
      </c>
      <c r="J566">
        <v>101.32717452</v>
      </c>
      <c r="K566">
        <v>94.097412239999997</v>
      </c>
      <c r="L566">
        <v>87.42820519</v>
      </c>
      <c r="M566">
        <v>81.273320940000005</v>
      </c>
      <c r="N566">
        <v>75.590565130000002</v>
      </c>
    </row>
    <row r="567" spans="1:14" x14ac:dyDescent="0.25">
      <c r="A567" t="s">
        <v>4250</v>
      </c>
      <c r="B567" s="6">
        <v>44022</v>
      </c>
      <c r="C567">
        <v>2.87</v>
      </c>
      <c r="D567" s="6">
        <v>48039</v>
      </c>
      <c r="E567" s="6">
        <v>44022</v>
      </c>
      <c r="F567">
        <v>170.31779374999999</v>
      </c>
      <c r="G567">
        <v>154.25382654000001</v>
      </c>
      <c r="H567">
        <v>139.86550094</v>
      </c>
      <c r="I567">
        <v>126.96823935</v>
      </c>
      <c r="J567">
        <v>115.39872058</v>
      </c>
      <c r="K567">
        <v>105.01233092</v>
      </c>
      <c r="L567">
        <v>95.680932810000002</v>
      </c>
      <c r="M567">
        <v>87.290910019999998</v>
      </c>
      <c r="N567">
        <v>79.741453719999996</v>
      </c>
    </row>
    <row r="568" spans="1:14" x14ac:dyDescent="0.25">
      <c r="A568" t="s">
        <v>4251</v>
      </c>
      <c r="B568" s="6">
        <v>44071</v>
      </c>
      <c r="C568">
        <v>0.78</v>
      </c>
      <c r="D568" s="6">
        <v>45166</v>
      </c>
      <c r="E568" s="6">
        <v>44071</v>
      </c>
      <c r="F568">
        <v>113.13586998</v>
      </c>
      <c r="G568">
        <v>109.88089472999999</v>
      </c>
      <c r="H568">
        <v>106.73582374</v>
      </c>
      <c r="I568">
        <v>103.69635354</v>
      </c>
      <c r="J568">
        <v>100.75837386000001</v>
      </c>
      <c r="K568">
        <v>97.917957779999995</v>
      </c>
      <c r="L568">
        <v>95.171352510000006</v>
      </c>
      <c r="M568">
        <v>92.514970559999995</v>
      </c>
      <c r="N568">
        <v>89.945381560000001</v>
      </c>
    </row>
    <row r="569" spans="1:14" x14ac:dyDescent="0.25">
      <c r="A569" t="s">
        <v>4252</v>
      </c>
      <c r="B569" s="6">
        <v>43949</v>
      </c>
      <c r="C569">
        <v>1.01</v>
      </c>
      <c r="D569" s="6">
        <v>45770</v>
      </c>
      <c r="E569" s="6">
        <v>43949</v>
      </c>
      <c r="F569">
        <v>121.69370481</v>
      </c>
      <c r="G569">
        <v>116.29195923</v>
      </c>
      <c r="H569">
        <v>111.15855795</v>
      </c>
      <c r="I569">
        <v>106.27876279</v>
      </c>
      <c r="J569">
        <v>101.63872565</v>
      </c>
      <c r="K569">
        <v>97.225429669999997</v>
      </c>
      <c r="L569">
        <v>93.026634610000002</v>
      </c>
      <c r="M569">
        <v>89.030826140000002</v>
      </c>
      <c r="N569">
        <v>85.22716878</v>
      </c>
    </row>
    <row r="570" spans="1:14" x14ac:dyDescent="0.25">
      <c r="A570" t="s">
        <v>4253</v>
      </c>
      <c r="B570" s="6">
        <v>43950</v>
      </c>
      <c r="C570">
        <v>1.01</v>
      </c>
      <c r="D570" s="6">
        <v>45776</v>
      </c>
      <c r="E570" s="6">
        <v>43950</v>
      </c>
      <c r="F570">
        <v>121.77132183000001</v>
      </c>
      <c r="G570">
        <v>116.34732763</v>
      </c>
      <c r="H570">
        <v>111.19358733999999</v>
      </c>
      <c r="I570">
        <v>106.29521246</v>
      </c>
      <c r="J570">
        <v>101.63821676000001</v>
      </c>
      <c r="K570">
        <v>97.209456369999998</v>
      </c>
      <c r="L570">
        <v>92.996574240000001</v>
      </c>
      <c r="M570">
        <v>88.987948579999994</v>
      </c>
      <c r="N570">
        <v>85.172644950000006</v>
      </c>
    </row>
    <row r="571" spans="1:14" x14ac:dyDescent="0.25">
      <c r="A571" t="s">
        <v>4254</v>
      </c>
      <c r="B571" s="6">
        <v>43955</v>
      </c>
      <c r="C571">
        <v>0.97</v>
      </c>
      <c r="D571" s="6">
        <v>45776</v>
      </c>
      <c r="E571" s="6">
        <v>43955</v>
      </c>
      <c r="F571">
        <v>121.56963813</v>
      </c>
      <c r="G571">
        <v>116.15046733</v>
      </c>
      <c r="H571">
        <v>111.00137617</v>
      </c>
      <c r="I571">
        <v>106.10748395</v>
      </c>
      <c r="J571">
        <v>101.45481183</v>
      </c>
      <c r="K571">
        <v>97.030222949999995</v>
      </c>
      <c r="L571">
        <v>92.821366900000001</v>
      </c>
      <c r="M571">
        <v>88.816628190000003</v>
      </c>
      <c r="N571">
        <v>85.005078359999999</v>
      </c>
    </row>
    <row r="572" spans="1:14" x14ac:dyDescent="0.25">
      <c r="A572" t="s">
        <v>4255</v>
      </c>
      <c r="B572" s="6">
        <v>43950</v>
      </c>
      <c r="C572">
        <v>1.04</v>
      </c>
      <c r="D572" s="6">
        <v>45776</v>
      </c>
      <c r="E572" s="6">
        <v>43950</v>
      </c>
      <c r="F572">
        <v>121.92258459999999</v>
      </c>
      <c r="G572">
        <v>116.49497286</v>
      </c>
      <c r="H572">
        <v>111.33774572999999</v>
      </c>
      <c r="I572">
        <v>106.43600884999999</v>
      </c>
      <c r="J572">
        <v>101.77577045</v>
      </c>
      <c r="K572">
        <v>97.343881429999996</v>
      </c>
      <c r="L572">
        <v>93.127979740000001</v>
      </c>
      <c r="M572">
        <v>89.116438869999996</v>
      </c>
      <c r="N572">
        <v>85.298319890000002</v>
      </c>
    </row>
    <row r="573" spans="1:14" x14ac:dyDescent="0.25">
      <c r="A573" t="s">
        <v>4256</v>
      </c>
      <c r="B573" s="6">
        <v>43950</v>
      </c>
      <c r="C573">
        <v>1.66</v>
      </c>
      <c r="D573" s="6">
        <v>47420</v>
      </c>
      <c r="E573" s="6">
        <v>43950</v>
      </c>
      <c r="F573">
        <v>147.13019857</v>
      </c>
      <c r="G573">
        <v>134.79705591999999</v>
      </c>
      <c r="H573">
        <v>123.58481122000001</v>
      </c>
      <c r="I573">
        <v>113.3858747</v>
      </c>
      <c r="J573">
        <v>104.10349709</v>
      </c>
      <c r="K573">
        <v>95.650626500000001</v>
      </c>
      <c r="L573">
        <v>87.948891079999996</v>
      </c>
      <c r="M573">
        <v>80.927693300000001</v>
      </c>
      <c r="N573">
        <v>74.5234028</v>
      </c>
    </row>
    <row r="574" spans="1:14" x14ac:dyDescent="0.25">
      <c r="A574" t="s">
        <v>4257</v>
      </c>
      <c r="B574" s="6">
        <v>43950</v>
      </c>
      <c r="C574">
        <v>0.65</v>
      </c>
      <c r="D574" s="6">
        <v>44498</v>
      </c>
      <c r="E574" s="6">
        <v>43950</v>
      </c>
      <c r="F574">
        <v>104.80505358000001</v>
      </c>
      <c r="G574">
        <v>103.62820050000001</v>
      </c>
      <c r="H574">
        <v>102.47754461</v>
      </c>
      <c r="I574">
        <v>101.35222013000001</v>
      </c>
      <c r="J574">
        <v>100.25139898</v>
      </c>
      <c r="K574">
        <v>99.174288849999996</v>
      </c>
      <c r="L574">
        <v>98.120131200000003</v>
      </c>
      <c r="M574">
        <v>97.088199529999997</v>
      </c>
      <c r="N574">
        <v>96.077797669999995</v>
      </c>
    </row>
    <row r="575" spans="1:14" x14ac:dyDescent="0.25">
      <c r="A575" t="s">
        <v>4258</v>
      </c>
      <c r="B575" s="6">
        <v>43936</v>
      </c>
      <c r="C575">
        <v>0.91</v>
      </c>
      <c r="D575" s="6">
        <v>45580</v>
      </c>
      <c r="E575" s="6">
        <v>43936</v>
      </c>
      <c r="F575">
        <v>118.7889131</v>
      </c>
      <c r="G575">
        <v>114.09227724</v>
      </c>
      <c r="H575">
        <v>109.60575814000001</v>
      </c>
      <c r="I575">
        <v>105.31883677</v>
      </c>
      <c r="J575">
        <v>101.22157971</v>
      </c>
      <c r="K575">
        <v>97.304603119999996</v>
      </c>
      <c r="L575">
        <v>93.559039139999996</v>
      </c>
      <c r="M575">
        <v>89.976504480000003</v>
      </c>
      <c r="N575">
        <v>86.5490712</v>
      </c>
    </row>
    <row r="576" spans="1:14" x14ac:dyDescent="0.25">
      <c r="A576" t="s">
        <v>4259</v>
      </c>
      <c r="B576" s="6">
        <v>43938</v>
      </c>
      <c r="C576">
        <v>0.96</v>
      </c>
      <c r="D576" s="6">
        <v>45764</v>
      </c>
      <c r="E576" s="6">
        <v>43938</v>
      </c>
      <c r="F576">
        <v>121.30988291</v>
      </c>
      <c r="G576">
        <v>115.93936479</v>
      </c>
      <c r="H576">
        <v>110.83489475</v>
      </c>
      <c r="I576">
        <v>105.98190513</v>
      </c>
      <c r="J576">
        <v>101.36670492</v>
      </c>
      <c r="K576">
        <v>96.97642209</v>
      </c>
      <c r="L576">
        <v>92.798949980000003</v>
      </c>
      <c r="M576">
        <v>88.822897569999995</v>
      </c>
      <c r="N576">
        <v>85.03754318</v>
      </c>
    </row>
    <row r="577" spans="1:14" x14ac:dyDescent="0.25">
      <c r="A577" t="s">
        <v>4260</v>
      </c>
      <c r="B577" s="6">
        <v>43942</v>
      </c>
      <c r="C577">
        <v>0.56000000000000005</v>
      </c>
      <c r="D577" s="6">
        <v>45037</v>
      </c>
      <c r="E577" s="6">
        <v>43942</v>
      </c>
      <c r="F577">
        <v>111.48121152</v>
      </c>
      <c r="G577">
        <v>108.63885007</v>
      </c>
      <c r="H577">
        <v>105.88336563</v>
      </c>
      <c r="I577">
        <v>103.21156433</v>
      </c>
      <c r="J577">
        <v>100.62039208</v>
      </c>
      <c r="K577">
        <v>98.106927420000005</v>
      </c>
      <c r="L577">
        <v>95.668374740000004</v>
      </c>
      <c r="M577">
        <v>93.302057860000005</v>
      </c>
      <c r="N577">
        <v>91.005414110000004</v>
      </c>
    </row>
    <row r="578" spans="1:14" x14ac:dyDescent="0.25">
      <c r="A578" t="s">
        <v>4261</v>
      </c>
      <c r="B578" s="6">
        <v>43945</v>
      </c>
      <c r="C578">
        <v>0.8</v>
      </c>
      <c r="D578" s="6">
        <v>45215</v>
      </c>
      <c r="E578" s="6">
        <v>43945</v>
      </c>
      <c r="F578">
        <v>113.80765048000001</v>
      </c>
      <c r="G578">
        <v>110.38549041</v>
      </c>
      <c r="H578">
        <v>107.08372853</v>
      </c>
      <c r="I578">
        <v>103.89743790999999</v>
      </c>
      <c r="J578">
        <v>100.82192417</v>
      </c>
      <c r="K578">
        <v>97.852713039999998</v>
      </c>
      <c r="L578">
        <v>94.985538439999999</v>
      </c>
      <c r="M578">
        <v>92.216331519999997</v>
      </c>
      <c r="N578">
        <v>89.541210169999999</v>
      </c>
    </row>
    <row r="579" spans="1:14" x14ac:dyDescent="0.25">
      <c r="A579" t="s">
        <v>4262</v>
      </c>
      <c r="B579" s="6">
        <v>43944</v>
      </c>
      <c r="C579">
        <v>1.82</v>
      </c>
      <c r="D579" s="6">
        <v>49422</v>
      </c>
      <c r="E579" s="6">
        <v>43944</v>
      </c>
      <c r="F579">
        <v>178.05481058000001</v>
      </c>
      <c r="G579">
        <v>155.16895731</v>
      </c>
      <c r="H579">
        <v>135.45128475000001</v>
      </c>
      <c r="I579">
        <v>118.44590156</v>
      </c>
      <c r="J579">
        <v>103.76461092</v>
      </c>
      <c r="K579">
        <v>91.076567330000003</v>
      </c>
      <c r="L579">
        <v>80.099557149999995</v>
      </c>
      <c r="M579">
        <v>70.592641009999994</v>
      </c>
      <c r="N579">
        <v>62.349939990000003</v>
      </c>
    </row>
    <row r="580" spans="1:14" x14ac:dyDescent="0.25">
      <c r="A580" t="s">
        <v>4263</v>
      </c>
      <c r="B580" s="6">
        <v>43949</v>
      </c>
      <c r="C580">
        <v>0.68</v>
      </c>
      <c r="D580" s="6">
        <v>44666</v>
      </c>
      <c r="E580" s="6">
        <v>43949</v>
      </c>
      <c r="F580">
        <v>106.75667257000001</v>
      </c>
      <c r="G580">
        <v>105.107699</v>
      </c>
      <c r="H580">
        <v>103.4927285</v>
      </c>
      <c r="I580">
        <v>101.91078766</v>
      </c>
      <c r="J580">
        <v>100.36093982</v>
      </c>
      <c r="K580">
        <v>98.842283309999999</v>
      </c>
      <c r="L580">
        <v>97.353949839999999</v>
      </c>
      <c r="M580">
        <v>95.895102929999993</v>
      </c>
      <c r="N580">
        <v>94.464936429999995</v>
      </c>
    </row>
    <row r="581" spans="1:14" x14ac:dyDescent="0.25">
      <c r="A581" t="s">
        <v>4264</v>
      </c>
      <c r="B581" s="6">
        <v>43924</v>
      </c>
      <c r="C581">
        <v>0.91</v>
      </c>
      <c r="D581" s="6">
        <v>45385</v>
      </c>
      <c r="E581" s="6">
        <v>43924</v>
      </c>
      <c r="F581">
        <v>116.32684643</v>
      </c>
      <c r="G581">
        <v>112.31532803</v>
      </c>
      <c r="H581">
        <v>108.46294605</v>
      </c>
      <c r="I581">
        <v>104.76252431</v>
      </c>
      <c r="J581">
        <v>101.20725157</v>
      </c>
      <c r="K581">
        <v>97.790660750000001</v>
      </c>
      <c r="L581">
        <v>94.506609460000007</v>
      </c>
      <c r="M581">
        <v>91.349261740000003</v>
      </c>
      <c r="N581">
        <v>88.313071019999995</v>
      </c>
    </row>
    <row r="582" spans="1:14" x14ac:dyDescent="0.25">
      <c r="A582" t="s">
        <v>4265</v>
      </c>
      <c r="B582" s="6">
        <v>43927</v>
      </c>
      <c r="C582">
        <v>1.1299999999999999</v>
      </c>
      <c r="D582" s="6">
        <v>45754</v>
      </c>
      <c r="E582" s="6">
        <v>43927</v>
      </c>
      <c r="F582">
        <v>122.02747058</v>
      </c>
      <c r="G582">
        <v>116.67391865</v>
      </c>
      <c r="H582">
        <v>111.58398129</v>
      </c>
      <c r="I582">
        <v>106.74330558</v>
      </c>
      <c r="J582">
        <v>102.13839702999999</v>
      </c>
      <c r="K582">
        <v>97.756563470000003</v>
      </c>
      <c r="L582">
        <v>93.585862950000006</v>
      </c>
      <c r="M582">
        <v>89.615055280000007</v>
      </c>
      <c r="N582">
        <v>85.833556999999999</v>
      </c>
    </row>
    <row r="583" spans="1:14" x14ac:dyDescent="0.25">
      <c r="A583" t="s">
        <v>4266</v>
      </c>
      <c r="B583" s="6">
        <v>43929</v>
      </c>
      <c r="C583">
        <v>0.82</v>
      </c>
      <c r="D583" s="6">
        <v>44830</v>
      </c>
      <c r="E583" s="6">
        <v>43929</v>
      </c>
      <c r="F583">
        <v>109.04146958</v>
      </c>
      <c r="G583">
        <v>106.87948771000001</v>
      </c>
      <c r="H583">
        <v>104.7715309</v>
      </c>
      <c r="I583">
        <v>102.71590033</v>
      </c>
      <c r="J583">
        <v>100.71096299</v>
      </c>
      <c r="K583">
        <v>98.75514862</v>
      </c>
      <c r="L583">
        <v>96.846946759999994</v>
      </c>
      <c r="M583">
        <v>94.984904090000001</v>
      </c>
      <c r="N583">
        <v>93.167621789999998</v>
      </c>
    </row>
    <row r="584" spans="1:14" x14ac:dyDescent="0.25">
      <c r="A584" t="s">
        <v>4267</v>
      </c>
      <c r="B584" s="6">
        <v>43934</v>
      </c>
      <c r="C584">
        <v>0.64</v>
      </c>
      <c r="D584" s="6">
        <v>45029</v>
      </c>
      <c r="E584" s="6">
        <v>43934</v>
      </c>
      <c r="F584">
        <v>111.59729197</v>
      </c>
      <c r="G584">
        <v>108.77853057999999</v>
      </c>
      <c r="H584">
        <v>106.04535834000001</v>
      </c>
      <c r="I584">
        <v>103.39465337999999</v>
      </c>
      <c r="J584">
        <v>100.82342914</v>
      </c>
      <c r="K584">
        <v>98.328827480000001</v>
      </c>
      <c r="L584">
        <v>95.908112189999997</v>
      </c>
      <c r="M584">
        <v>93.558662920000003</v>
      </c>
      <c r="N584">
        <v>91.277969380000002</v>
      </c>
    </row>
    <row r="585" spans="1:14" x14ac:dyDescent="0.25">
      <c r="A585" t="s">
        <v>4268</v>
      </c>
      <c r="B585" s="6">
        <v>43935</v>
      </c>
      <c r="C585">
        <v>0.76</v>
      </c>
      <c r="D585" s="6">
        <v>45394</v>
      </c>
      <c r="E585" s="6">
        <v>43935</v>
      </c>
      <c r="F585">
        <v>116.62621778</v>
      </c>
      <c r="G585">
        <v>112.55988361999999</v>
      </c>
      <c r="H585">
        <v>108.65620474000001</v>
      </c>
      <c r="I585">
        <v>104.90778246000001</v>
      </c>
      <c r="J585">
        <v>101.30759825</v>
      </c>
      <c r="K585">
        <v>97.848991760000004</v>
      </c>
      <c r="L585">
        <v>94.525640319999994</v>
      </c>
      <c r="M585">
        <v>91.331539750000005</v>
      </c>
      <c r="N585">
        <v>88.260986340000002</v>
      </c>
    </row>
    <row r="586" spans="1:14" x14ac:dyDescent="0.25">
      <c r="A586" t="s">
        <v>4269</v>
      </c>
      <c r="B586" s="6">
        <v>43936</v>
      </c>
      <c r="C586">
        <v>1.71</v>
      </c>
      <c r="D586" s="6">
        <v>47588</v>
      </c>
      <c r="E586" s="6">
        <v>43936</v>
      </c>
      <c r="F586">
        <v>149.78207388999999</v>
      </c>
      <c r="G586">
        <v>136.65465907000001</v>
      </c>
      <c r="H586">
        <v>124.77405311</v>
      </c>
      <c r="I586">
        <v>114.01544783999999</v>
      </c>
      <c r="J586">
        <v>104.26711896</v>
      </c>
      <c r="K586">
        <v>95.428993980000001</v>
      </c>
      <c r="L586">
        <v>87.411383560000004</v>
      </c>
      <c r="M586">
        <v>80.133856649999998</v>
      </c>
      <c r="N586">
        <v>73.524242749999999</v>
      </c>
    </row>
    <row r="587" spans="1:14" x14ac:dyDescent="0.25">
      <c r="A587" t="s">
        <v>4270</v>
      </c>
      <c r="B587" s="6">
        <v>43920</v>
      </c>
      <c r="C587">
        <v>1.79</v>
      </c>
      <c r="D587" s="6">
        <v>47571</v>
      </c>
      <c r="E587" s="6">
        <v>43920</v>
      </c>
      <c r="F587">
        <v>150.46770713999999</v>
      </c>
      <c r="G587">
        <v>137.37396663000001</v>
      </c>
      <c r="H587">
        <v>125.51731147</v>
      </c>
      <c r="I587">
        <v>114.77448908</v>
      </c>
      <c r="J587">
        <v>105.03510885</v>
      </c>
      <c r="K587">
        <v>96.200240899999997</v>
      </c>
      <c r="L587">
        <v>88.181173860000001</v>
      </c>
      <c r="M587">
        <v>80.898312919999995</v>
      </c>
      <c r="N587">
        <v>74.280201669999997</v>
      </c>
    </row>
    <row r="588" spans="1:14" x14ac:dyDescent="0.25">
      <c r="A588" t="s">
        <v>4271</v>
      </c>
      <c r="B588" s="6">
        <v>43920</v>
      </c>
      <c r="C588">
        <v>0.83</v>
      </c>
      <c r="D588" s="6">
        <v>45015</v>
      </c>
      <c r="E588" s="6">
        <v>43920</v>
      </c>
      <c r="F588">
        <v>111.40808941</v>
      </c>
      <c r="G588">
        <v>108.64697001</v>
      </c>
      <c r="H588">
        <v>105.96851288000001</v>
      </c>
      <c r="I588">
        <v>103.36975273</v>
      </c>
      <c r="J588">
        <v>100.84785007000001</v>
      </c>
      <c r="K588">
        <v>98.400084980000003</v>
      </c>
      <c r="L588">
        <v>96.023851269999994</v>
      </c>
      <c r="M588">
        <v>93.716650880000003</v>
      </c>
      <c r="N588">
        <v>91.476088730000001</v>
      </c>
    </row>
    <row r="589" spans="1:14" x14ac:dyDescent="0.25">
      <c r="A589" t="s">
        <v>4272</v>
      </c>
      <c r="B589" s="6">
        <v>43921</v>
      </c>
      <c r="C589">
        <v>0.64</v>
      </c>
      <c r="D589" s="6">
        <v>45016</v>
      </c>
      <c r="E589" s="6">
        <v>43921</v>
      </c>
      <c r="F589">
        <v>111.43185029999999</v>
      </c>
      <c r="G589">
        <v>108.65617682</v>
      </c>
      <c r="H589">
        <v>105.96391312999999</v>
      </c>
      <c r="I589">
        <v>103.35205596</v>
      </c>
      <c r="J589">
        <v>100.81773008</v>
      </c>
      <c r="K589">
        <v>98.358181869999996</v>
      </c>
      <c r="L589">
        <v>95.970773309999998</v>
      </c>
      <c r="M589">
        <v>93.652976330000001</v>
      </c>
      <c r="N589">
        <v>91.402367470000002</v>
      </c>
    </row>
    <row r="590" spans="1:14" x14ac:dyDescent="0.25">
      <c r="A590" t="s">
        <v>4273</v>
      </c>
      <c r="B590" s="6">
        <v>43922</v>
      </c>
      <c r="C590">
        <v>1.01</v>
      </c>
      <c r="D590" s="6">
        <v>45748</v>
      </c>
      <c r="E590" s="6">
        <v>43922</v>
      </c>
      <c r="F590">
        <v>121.35384898</v>
      </c>
      <c r="G590">
        <v>116.03653607</v>
      </c>
      <c r="H590">
        <v>110.98045543000001</v>
      </c>
      <c r="I590">
        <v>106.17142302000001</v>
      </c>
      <c r="J590">
        <v>101.59610028</v>
      </c>
      <c r="K590">
        <v>97.241939139999999</v>
      </c>
      <c r="L590">
        <v>93.097130820000004</v>
      </c>
      <c r="M590">
        <v>89.150558320000002</v>
      </c>
      <c r="N590">
        <v>85.391752150000002</v>
      </c>
    </row>
    <row r="591" spans="1:14" x14ac:dyDescent="0.25">
      <c r="A591" t="s">
        <v>4274</v>
      </c>
      <c r="B591" s="6">
        <v>43923</v>
      </c>
      <c r="C591">
        <v>1.03</v>
      </c>
      <c r="D591" s="6">
        <v>45749</v>
      </c>
      <c r="E591" s="6">
        <v>43923</v>
      </c>
      <c r="F591">
        <v>121.46579318000001</v>
      </c>
      <c r="G591">
        <v>116.14245636</v>
      </c>
      <c r="H591">
        <v>111.0807476</v>
      </c>
      <c r="I591">
        <v>106.26645480000001</v>
      </c>
      <c r="J591">
        <v>101.68621354</v>
      </c>
      <c r="K591">
        <v>97.327451789999998</v>
      </c>
      <c r="L591">
        <v>93.178338670000002</v>
      </c>
      <c r="M591">
        <v>89.227736710000002</v>
      </c>
      <c r="N591">
        <v>85.465157520000005</v>
      </c>
    </row>
    <row r="592" spans="1:14" x14ac:dyDescent="0.25">
      <c r="A592" t="s">
        <v>4275</v>
      </c>
      <c r="B592" s="6">
        <v>43924</v>
      </c>
      <c r="C592">
        <v>0.73</v>
      </c>
      <c r="D592" s="6">
        <v>44655</v>
      </c>
      <c r="E592" s="6">
        <v>43924</v>
      </c>
      <c r="F592">
        <v>106.69998624999999</v>
      </c>
      <c r="G592">
        <v>105.08434874</v>
      </c>
      <c r="H592">
        <v>103.50162754</v>
      </c>
      <c r="I592">
        <v>101.95089904</v>
      </c>
      <c r="J592">
        <v>100.43127364</v>
      </c>
      <c r="K592">
        <v>98.941894169999998</v>
      </c>
      <c r="L592">
        <v>97.481934449999997</v>
      </c>
      <c r="M592">
        <v>96.050597870000004</v>
      </c>
      <c r="N592">
        <v>94.64711604</v>
      </c>
    </row>
    <row r="593" spans="1:14" x14ac:dyDescent="0.25">
      <c r="A593" t="s">
        <v>4276</v>
      </c>
      <c r="B593" s="6">
        <v>43916</v>
      </c>
      <c r="C593">
        <v>1.81</v>
      </c>
      <c r="D593" s="6">
        <v>45742</v>
      </c>
      <c r="E593" s="6">
        <v>43916</v>
      </c>
      <c r="F593">
        <v>125.22194962</v>
      </c>
      <c r="G593">
        <v>119.83420062</v>
      </c>
      <c r="H593">
        <v>114.70899581</v>
      </c>
      <c r="I593">
        <v>109.83216295</v>
      </c>
      <c r="J593">
        <v>105.19037029</v>
      </c>
      <c r="K593">
        <v>100.77107214999999</v>
      </c>
      <c r="L593">
        <v>96.562458289999995</v>
      </c>
      <c r="M593">
        <v>92.553406839999994</v>
      </c>
      <c r="N593">
        <v>88.733440529999996</v>
      </c>
    </row>
    <row r="594" spans="1:14" x14ac:dyDescent="0.25">
      <c r="A594" t="s">
        <v>4277</v>
      </c>
      <c r="B594" s="6">
        <v>43915</v>
      </c>
      <c r="C594">
        <v>1.58</v>
      </c>
      <c r="D594" s="6">
        <v>45376</v>
      </c>
      <c r="E594" s="6">
        <v>43915</v>
      </c>
      <c r="F594">
        <v>118.73581966</v>
      </c>
      <c r="G594">
        <v>114.70940923000001</v>
      </c>
      <c r="H594">
        <v>110.84123198</v>
      </c>
      <c r="I594">
        <v>107.12421021</v>
      </c>
      <c r="J594">
        <v>103.55162321</v>
      </c>
      <c r="K594">
        <v>100.11708707</v>
      </c>
      <c r="L594">
        <v>96.814535840000005</v>
      </c>
      <c r="M594">
        <v>93.638203790000006</v>
      </c>
      <c r="N594">
        <v>90.582608840000006</v>
      </c>
    </row>
    <row r="595" spans="1:14" x14ac:dyDescent="0.25">
      <c r="A595" t="s">
        <v>4278</v>
      </c>
      <c r="B595" s="6">
        <v>43915</v>
      </c>
      <c r="C595">
        <v>1.7</v>
      </c>
      <c r="D595" s="6">
        <v>45649</v>
      </c>
      <c r="E595" s="6">
        <v>43915</v>
      </c>
      <c r="F595">
        <v>123.3134659</v>
      </c>
      <c r="G595">
        <v>118.28960364</v>
      </c>
      <c r="H595">
        <v>113.49833160999999</v>
      </c>
      <c r="I595">
        <v>108.9275464</v>
      </c>
      <c r="J595">
        <v>104.56585043</v>
      </c>
      <c r="K595">
        <v>100.40250589999999</v>
      </c>
      <c r="L595">
        <v>96.427392170000005</v>
      </c>
      <c r="M595">
        <v>92.630966119999997</v>
      </c>
      <c r="N595">
        <v>89.004225379999994</v>
      </c>
    </row>
    <row r="596" spans="1:14" x14ac:dyDescent="0.25">
      <c r="A596" t="s">
        <v>4279</v>
      </c>
      <c r="B596" s="6">
        <v>43917</v>
      </c>
      <c r="C596">
        <v>0.9</v>
      </c>
      <c r="D596" s="6">
        <v>45012</v>
      </c>
      <c r="E596" s="6">
        <v>43917</v>
      </c>
      <c r="F596">
        <v>111.55544029000001</v>
      </c>
      <c r="G596">
        <v>108.80167322</v>
      </c>
      <c r="H596">
        <v>106.13006978</v>
      </c>
      <c r="I596">
        <v>103.53769250000001</v>
      </c>
      <c r="J596">
        <v>101.02172806999999</v>
      </c>
      <c r="K596">
        <v>98.579481250000001</v>
      </c>
      <c r="L596">
        <v>96.208369070000003</v>
      </c>
      <c r="M596">
        <v>93.905915390000004</v>
      </c>
      <c r="N596">
        <v>91.669745770000006</v>
      </c>
    </row>
    <row r="597" spans="1:14" x14ac:dyDescent="0.25">
      <c r="A597" t="s">
        <v>4280</v>
      </c>
      <c r="B597" s="6">
        <v>43917</v>
      </c>
      <c r="C597">
        <v>0.84</v>
      </c>
      <c r="D597" s="6">
        <v>44648</v>
      </c>
      <c r="E597" s="6">
        <v>43917</v>
      </c>
      <c r="F597">
        <v>106.78460330999999</v>
      </c>
      <c r="G597">
        <v>105.18911412999999</v>
      </c>
      <c r="H597">
        <v>103.62581677999999</v>
      </c>
      <c r="I597">
        <v>102.09381931</v>
      </c>
      <c r="J597">
        <v>100.59226212999999</v>
      </c>
      <c r="K597">
        <v>99.12031657</v>
      </c>
      <c r="L597">
        <v>97.677183459999995</v>
      </c>
      <c r="M597">
        <v>96.262091850000004</v>
      </c>
      <c r="N597">
        <v>94.874297749999997</v>
      </c>
    </row>
    <row r="598" spans="1:14" x14ac:dyDescent="0.25">
      <c r="A598" t="s">
        <v>4281</v>
      </c>
      <c r="B598" s="6">
        <v>43917</v>
      </c>
      <c r="C598">
        <v>0.99</v>
      </c>
      <c r="D598" s="6">
        <v>45743</v>
      </c>
      <c r="E598" s="6">
        <v>43917</v>
      </c>
      <c r="F598">
        <v>122.24670967</v>
      </c>
      <c r="G598">
        <v>116.89309813</v>
      </c>
      <c r="H598">
        <v>111.80234403999999</v>
      </c>
      <c r="I598">
        <v>106.96018341</v>
      </c>
      <c r="J598">
        <v>102.35320204</v>
      </c>
      <c r="K598">
        <v>97.968780240000001</v>
      </c>
      <c r="L598">
        <v>93.795041449999999</v>
      </c>
      <c r="M598">
        <v>89.820804440000003</v>
      </c>
      <c r="N598">
        <v>86.035538880000004</v>
      </c>
    </row>
    <row r="599" spans="1:14" x14ac:dyDescent="0.25">
      <c r="A599" t="s">
        <v>4282</v>
      </c>
      <c r="B599" s="6">
        <v>43906</v>
      </c>
      <c r="C599">
        <v>1.05</v>
      </c>
      <c r="D599" s="6">
        <v>44636</v>
      </c>
      <c r="E599" s="6">
        <v>43906</v>
      </c>
      <c r="F599">
        <v>106.9534838</v>
      </c>
      <c r="G599">
        <v>105.39221585</v>
      </c>
      <c r="H599">
        <v>103.86177853</v>
      </c>
      <c r="I599">
        <v>102.36133524</v>
      </c>
      <c r="J599">
        <v>100.89007905</v>
      </c>
      <c r="K599">
        <v>99.447231450000004</v>
      </c>
      <c r="L599">
        <v>98.032041059999997</v>
      </c>
      <c r="M599">
        <v>96.643782470000005</v>
      </c>
      <c r="N599">
        <v>95.28175512</v>
      </c>
    </row>
    <row r="600" spans="1:14" x14ac:dyDescent="0.25">
      <c r="A600" t="s">
        <v>4283</v>
      </c>
      <c r="B600" s="6">
        <v>43909</v>
      </c>
      <c r="C600">
        <v>1.43</v>
      </c>
      <c r="D600" s="6">
        <v>45735</v>
      </c>
      <c r="E600" s="6">
        <v>43909</v>
      </c>
      <c r="F600">
        <v>123.24975309</v>
      </c>
      <c r="G600">
        <v>117.93193861</v>
      </c>
      <c r="H600">
        <v>112.87277460999999</v>
      </c>
      <c r="I600">
        <v>108.0583426</v>
      </c>
      <c r="J600">
        <v>103.47554633999999</v>
      </c>
      <c r="K600">
        <v>99.11205889</v>
      </c>
      <c r="L600">
        <v>94.95627322</v>
      </c>
      <c r="M600">
        <v>90.997256390000004</v>
      </c>
      <c r="N600">
        <v>87.224706839999996</v>
      </c>
    </row>
    <row r="601" spans="1:14" x14ac:dyDescent="0.25">
      <c r="A601" t="s">
        <v>4284</v>
      </c>
      <c r="B601" s="6">
        <v>43908</v>
      </c>
      <c r="C601">
        <v>1.5</v>
      </c>
      <c r="D601" s="6">
        <v>45734</v>
      </c>
      <c r="E601" s="6">
        <v>43908</v>
      </c>
      <c r="F601">
        <v>123.57902264000001</v>
      </c>
      <c r="G601">
        <v>118.25691809</v>
      </c>
      <c r="H601">
        <v>113.19341463000001</v>
      </c>
      <c r="I601">
        <v>108.37460763999999</v>
      </c>
      <c r="J601">
        <v>103.78741331000001</v>
      </c>
      <c r="K601">
        <v>99.419515799999999</v>
      </c>
      <c r="L601">
        <v>95.259318030000003</v>
      </c>
      <c r="M601">
        <v>91.295895909999999</v>
      </c>
      <c r="N601">
        <v>87.518955739999996</v>
      </c>
    </row>
    <row r="602" spans="1:14" x14ac:dyDescent="0.25">
      <c r="A602" t="s">
        <v>4285</v>
      </c>
      <c r="B602" s="6">
        <v>43909</v>
      </c>
      <c r="C602">
        <v>0.99</v>
      </c>
      <c r="D602" s="6">
        <v>44365</v>
      </c>
      <c r="E602" s="6">
        <v>43909</v>
      </c>
      <c r="F602">
        <v>103.41250272000001</v>
      </c>
      <c r="G602">
        <v>102.65122082000001</v>
      </c>
      <c r="H602">
        <v>101.90109937</v>
      </c>
      <c r="I602">
        <v>101.1618943</v>
      </c>
      <c r="J602">
        <v>100.43336863</v>
      </c>
      <c r="K602">
        <v>99.715292199999993</v>
      </c>
      <c r="L602">
        <v>99.007441409999998</v>
      </c>
      <c r="M602">
        <v>98.309599019999993</v>
      </c>
      <c r="N602">
        <v>97.621553899999995</v>
      </c>
    </row>
    <row r="603" spans="1:14" x14ac:dyDescent="0.25">
      <c r="A603" t="s">
        <v>4286</v>
      </c>
      <c r="B603" s="6">
        <v>43910</v>
      </c>
      <c r="C603">
        <v>2.11</v>
      </c>
      <c r="D603" s="6">
        <v>47197</v>
      </c>
      <c r="E603" s="6">
        <v>43910</v>
      </c>
      <c r="F603">
        <v>148.80315995000001</v>
      </c>
      <c r="G603">
        <v>137.26182528000001</v>
      </c>
      <c r="H603">
        <v>126.70183417</v>
      </c>
      <c r="I603">
        <v>117.03460425999999</v>
      </c>
      <c r="J603">
        <v>108.17997627</v>
      </c>
      <c r="K603">
        <v>100.06537349</v>
      </c>
      <c r="L603">
        <v>92.625049140000002</v>
      </c>
      <c r="M603">
        <v>85.79941187</v>
      </c>
      <c r="N603">
        <v>79.534420920000002</v>
      </c>
    </row>
    <row r="604" spans="1:14" x14ac:dyDescent="0.25">
      <c r="A604" t="s">
        <v>4287</v>
      </c>
      <c r="B604" s="6">
        <v>43915</v>
      </c>
      <c r="C604">
        <v>1.78</v>
      </c>
      <c r="D604" s="6">
        <v>45741</v>
      </c>
      <c r="E604" s="6">
        <v>43915</v>
      </c>
      <c r="F604">
        <v>125.05881960000001</v>
      </c>
      <c r="G604">
        <v>119.67830739</v>
      </c>
      <c r="H604">
        <v>114.5598796</v>
      </c>
      <c r="I604">
        <v>109.68939607999999</v>
      </c>
      <c r="J604">
        <v>105.05355478</v>
      </c>
      <c r="K604">
        <v>100.6398375</v>
      </c>
      <c r="L604">
        <v>96.436459459999995</v>
      </c>
      <c r="M604">
        <v>92.432322380000002</v>
      </c>
      <c r="N604">
        <v>88.616970859999995</v>
      </c>
    </row>
    <row r="605" spans="1:14" x14ac:dyDescent="0.25">
      <c r="A605" t="s">
        <v>4288</v>
      </c>
      <c r="B605" s="6">
        <v>43903</v>
      </c>
      <c r="C605">
        <v>1.55</v>
      </c>
      <c r="D605" s="6">
        <v>46094</v>
      </c>
      <c r="E605" s="6">
        <v>43903</v>
      </c>
      <c r="F605">
        <v>128.98326546999999</v>
      </c>
      <c r="G605">
        <v>122.2720362</v>
      </c>
      <c r="H605">
        <v>115.94879031000001</v>
      </c>
      <c r="I605">
        <v>109.98912999</v>
      </c>
      <c r="J605">
        <v>104.3703143</v>
      </c>
      <c r="K605">
        <v>99.071138300000001</v>
      </c>
      <c r="L605">
        <v>94.07182152</v>
      </c>
      <c r="M605">
        <v>89.353905179999998</v>
      </c>
      <c r="N605">
        <v>84.90015726</v>
      </c>
    </row>
    <row r="606" spans="1:14" x14ac:dyDescent="0.25">
      <c r="A606" t="s">
        <v>4289</v>
      </c>
      <c r="B606" s="6">
        <v>43906</v>
      </c>
      <c r="C606">
        <v>0.99</v>
      </c>
      <c r="D606" s="6">
        <v>44634</v>
      </c>
      <c r="E606" s="6">
        <v>43906</v>
      </c>
      <c r="F606">
        <v>106.85236813</v>
      </c>
      <c r="G606">
        <v>105.29757183</v>
      </c>
      <c r="H606">
        <v>103.77337219</v>
      </c>
      <c r="I606">
        <v>102.27894184</v>
      </c>
      <c r="J606">
        <v>100.81348264</v>
      </c>
      <c r="K606">
        <v>99.376224449999995</v>
      </c>
      <c r="L606">
        <v>97.966423899999995</v>
      </c>
      <c r="M606">
        <v>96.583363199999994</v>
      </c>
      <c r="N606">
        <v>95.226349089999999</v>
      </c>
    </row>
    <row r="607" spans="1:14" x14ac:dyDescent="0.25">
      <c r="A607" t="s">
        <v>4290</v>
      </c>
      <c r="B607" s="6">
        <v>43906</v>
      </c>
      <c r="C607">
        <v>1.23</v>
      </c>
      <c r="D607" s="6">
        <v>45366</v>
      </c>
      <c r="E607" s="6">
        <v>43906</v>
      </c>
      <c r="F607">
        <v>117.28176381999999</v>
      </c>
      <c r="G607">
        <v>113.31440125</v>
      </c>
      <c r="H607">
        <v>109.50201177</v>
      </c>
      <c r="I607">
        <v>105.83771306</v>
      </c>
      <c r="J607">
        <v>102.31496708</v>
      </c>
      <c r="K607">
        <v>98.927560850000006</v>
      </c>
      <c r="L607">
        <v>95.669588360000006</v>
      </c>
      <c r="M607">
        <v>92.535433670000003</v>
      </c>
      <c r="N607">
        <v>89.519754989999996</v>
      </c>
    </row>
    <row r="608" spans="1:14" x14ac:dyDescent="0.25">
      <c r="A608" t="s">
        <v>4291</v>
      </c>
      <c r="B608" s="6">
        <v>43906</v>
      </c>
      <c r="C608">
        <v>1.1100000000000001</v>
      </c>
      <c r="D608" s="6">
        <v>45001</v>
      </c>
      <c r="E608" s="6">
        <v>43906</v>
      </c>
      <c r="F608">
        <v>111.96314873</v>
      </c>
      <c r="G608">
        <v>109.23816816</v>
      </c>
      <c r="H608">
        <v>106.59349276</v>
      </c>
      <c r="I608">
        <v>104.02628713999999</v>
      </c>
      <c r="J608">
        <v>101.53383414</v>
      </c>
      <c r="K608">
        <v>99.113529119999995</v>
      </c>
      <c r="L608">
        <v>96.762874550000006</v>
      </c>
      <c r="M608">
        <v>94.479474859999996</v>
      </c>
      <c r="N608">
        <v>92.261031579999994</v>
      </c>
    </row>
    <row r="609" spans="1:14" x14ac:dyDescent="0.25">
      <c r="A609" t="s">
        <v>4292</v>
      </c>
      <c r="B609" s="6">
        <v>43906</v>
      </c>
      <c r="C609">
        <v>1.25</v>
      </c>
      <c r="D609" s="6">
        <v>45730</v>
      </c>
      <c r="E609" s="6">
        <v>43906</v>
      </c>
      <c r="F609">
        <v>122.29885675</v>
      </c>
      <c r="G609">
        <v>117.02010545</v>
      </c>
      <c r="H609">
        <v>111.99762061</v>
      </c>
      <c r="I609">
        <v>107.21764665000001</v>
      </c>
      <c r="J609">
        <v>102.66723831</v>
      </c>
      <c r="K609">
        <v>98.334208500000003</v>
      </c>
      <c r="L609">
        <v>94.207079930000006</v>
      </c>
      <c r="M609">
        <v>90.275039960000001</v>
      </c>
      <c r="N609">
        <v>86.527898669999999</v>
      </c>
    </row>
    <row r="610" spans="1:14" x14ac:dyDescent="0.25">
      <c r="A610" t="s">
        <v>4293</v>
      </c>
      <c r="B610" s="6">
        <v>43906</v>
      </c>
      <c r="C610">
        <v>1.54</v>
      </c>
      <c r="D610" s="6">
        <v>46462</v>
      </c>
      <c r="E610" s="6">
        <v>43906</v>
      </c>
      <c r="F610">
        <v>133.85736582999999</v>
      </c>
      <c r="G610">
        <v>125.67413581</v>
      </c>
      <c r="H610">
        <v>118.04065481000001</v>
      </c>
      <c r="I610">
        <v>110.91722559</v>
      </c>
      <c r="J610">
        <v>104.26721177</v>
      </c>
      <c r="K610">
        <v>98.056786900000006</v>
      </c>
      <c r="L610">
        <v>92.254705240000007</v>
      </c>
      <c r="M610">
        <v>86.832092410000001</v>
      </c>
      <c r="N610">
        <v>81.762254080000005</v>
      </c>
    </row>
    <row r="611" spans="1:14" x14ac:dyDescent="0.25">
      <c r="A611" t="s">
        <v>4294</v>
      </c>
      <c r="B611" s="6">
        <v>43899</v>
      </c>
      <c r="C611">
        <v>1.1100000000000001</v>
      </c>
      <c r="D611" s="6">
        <v>46455</v>
      </c>
      <c r="E611" s="6">
        <v>43899</v>
      </c>
      <c r="F611">
        <v>130.62746376999999</v>
      </c>
      <c r="G611">
        <v>122.57787791</v>
      </c>
      <c r="H611">
        <v>115.06951368</v>
      </c>
      <c r="I611">
        <v>108.06332892</v>
      </c>
      <c r="J611">
        <v>101.52328627999999</v>
      </c>
      <c r="K611">
        <v>95.41610738</v>
      </c>
      <c r="L611">
        <v>89.711048360000007</v>
      </c>
      <c r="M611">
        <v>84.379694740000005</v>
      </c>
      <c r="N611">
        <v>79.395773840000004</v>
      </c>
    </row>
    <row r="612" spans="1:14" x14ac:dyDescent="0.25">
      <c r="A612" t="s">
        <v>4295</v>
      </c>
      <c r="B612" s="6">
        <v>43900</v>
      </c>
      <c r="C612">
        <v>1.1000000000000001</v>
      </c>
      <c r="D612" s="6">
        <v>45726</v>
      </c>
      <c r="E612" s="6">
        <v>43900</v>
      </c>
      <c r="F612">
        <v>121.51306897000001</v>
      </c>
      <c r="G612">
        <v>116.26605188000001</v>
      </c>
      <c r="H612">
        <v>111.27338318</v>
      </c>
      <c r="I612">
        <v>106.52143767</v>
      </c>
      <c r="J612">
        <v>101.99739087</v>
      </c>
      <c r="K612">
        <v>97.689167690000005</v>
      </c>
      <c r="L612">
        <v>93.585394699999995</v>
      </c>
      <c r="M612">
        <v>89.675355629999999</v>
      </c>
      <c r="N612">
        <v>85.948950019999998</v>
      </c>
    </row>
    <row r="613" spans="1:14" x14ac:dyDescent="0.25">
      <c r="A613" t="s">
        <v>4296</v>
      </c>
      <c r="B613" s="6">
        <v>43900</v>
      </c>
      <c r="C613">
        <v>1.1000000000000001</v>
      </c>
      <c r="D613" s="6">
        <v>45726</v>
      </c>
      <c r="E613" s="6">
        <v>43900</v>
      </c>
      <c r="F613">
        <v>121.51306897000001</v>
      </c>
      <c r="G613">
        <v>116.26605188000001</v>
      </c>
      <c r="H613">
        <v>111.27338318</v>
      </c>
      <c r="I613">
        <v>106.52143767</v>
      </c>
      <c r="J613">
        <v>101.99739087</v>
      </c>
      <c r="K613">
        <v>97.689167690000005</v>
      </c>
      <c r="L613">
        <v>93.585394699999995</v>
      </c>
      <c r="M613">
        <v>89.675355629999999</v>
      </c>
      <c r="N613">
        <v>85.948950019999998</v>
      </c>
    </row>
    <row r="614" spans="1:14" x14ac:dyDescent="0.25">
      <c r="A614" t="s">
        <v>4297</v>
      </c>
      <c r="B614" s="6">
        <v>43901</v>
      </c>
      <c r="C614">
        <v>1.3</v>
      </c>
      <c r="D614" s="6">
        <v>45727</v>
      </c>
      <c r="E614" s="6">
        <v>43901</v>
      </c>
      <c r="F614">
        <v>122.50251565000001</v>
      </c>
      <c r="G614">
        <v>117.22915913</v>
      </c>
      <c r="H614">
        <v>112.21127878</v>
      </c>
      <c r="I614">
        <v>107.43518845</v>
      </c>
      <c r="J614">
        <v>102.88800655</v>
      </c>
      <c r="K614">
        <v>98.557604479999995</v>
      </c>
      <c r="L614">
        <v>94.432558569999998</v>
      </c>
      <c r="M614">
        <v>90.502105459999996</v>
      </c>
      <c r="N614">
        <v>86.756100439999997</v>
      </c>
    </row>
    <row r="615" spans="1:14" x14ac:dyDescent="0.25">
      <c r="A615" t="s">
        <v>4298</v>
      </c>
      <c r="B615" s="6">
        <v>43902</v>
      </c>
      <c r="C615">
        <v>1.23</v>
      </c>
      <c r="D615" s="6">
        <v>45726</v>
      </c>
      <c r="E615" s="6">
        <v>43902</v>
      </c>
      <c r="F615">
        <v>122.14734047</v>
      </c>
      <c r="G615">
        <v>116.88560388000001</v>
      </c>
      <c r="H615">
        <v>111.87873426</v>
      </c>
      <c r="I615">
        <v>107.11308371</v>
      </c>
      <c r="J615">
        <v>102.5758062</v>
      </c>
      <c r="K615">
        <v>98.254806209999998</v>
      </c>
      <c r="L615">
        <v>94.138690890000007</v>
      </c>
      <c r="M615">
        <v>90.21672556</v>
      </c>
      <c r="N615">
        <v>86.478792240000004</v>
      </c>
    </row>
    <row r="616" spans="1:14" x14ac:dyDescent="0.25">
      <c r="A616" t="s">
        <v>4299</v>
      </c>
      <c r="B616" s="6">
        <v>43902</v>
      </c>
      <c r="C616">
        <v>1.04</v>
      </c>
      <c r="D616" s="6">
        <v>44631</v>
      </c>
      <c r="E616" s="6">
        <v>43902</v>
      </c>
      <c r="F616">
        <v>106.88867611000001</v>
      </c>
      <c r="G616">
        <v>105.34248596</v>
      </c>
      <c r="H616">
        <v>103.82655587000001</v>
      </c>
      <c r="I616">
        <v>102.34007198</v>
      </c>
      <c r="J616">
        <v>100.88224904</v>
      </c>
      <c r="K616">
        <v>99.45232919</v>
      </c>
      <c r="L616">
        <v>98.049580739999996</v>
      </c>
      <c r="M616">
        <v>96.673297070000004</v>
      </c>
      <c r="N616">
        <v>95.322795549999995</v>
      </c>
    </row>
    <row r="617" spans="1:14" x14ac:dyDescent="0.25">
      <c r="A617" t="s">
        <v>4300</v>
      </c>
      <c r="B617" s="6">
        <v>43894</v>
      </c>
      <c r="C617">
        <v>0.83</v>
      </c>
      <c r="D617" s="6">
        <v>44624</v>
      </c>
      <c r="E617" s="6">
        <v>43894</v>
      </c>
      <c r="F617">
        <v>106.73633402999999</v>
      </c>
      <c r="G617">
        <v>105.20794402</v>
      </c>
      <c r="H617">
        <v>103.70914466000001</v>
      </c>
      <c r="I617">
        <v>102.2391485</v>
      </c>
      <c r="J617">
        <v>100.79719556000001</v>
      </c>
      <c r="K617">
        <v>99.382552090000004</v>
      </c>
      <c r="L617">
        <v>97.994509500000007</v>
      </c>
      <c r="M617">
        <v>96.632383219999994</v>
      </c>
      <c r="N617">
        <v>95.295511730000001</v>
      </c>
    </row>
    <row r="618" spans="1:14" x14ac:dyDescent="0.25">
      <c r="A618" t="s">
        <v>4301</v>
      </c>
      <c r="B618" s="6">
        <v>43894</v>
      </c>
      <c r="C618">
        <v>1.17</v>
      </c>
      <c r="D618" s="6">
        <v>45720</v>
      </c>
      <c r="E618" s="6">
        <v>43894</v>
      </c>
      <c r="F618">
        <v>121.77527148999999</v>
      </c>
      <c r="G618">
        <v>116.54237022</v>
      </c>
      <c r="H618">
        <v>111.56212685</v>
      </c>
      <c r="I618">
        <v>106.82105912999999</v>
      </c>
      <c r="J618">
        <v>102.30647392</v>
      </c>
      <c r="K618">
        <v>98.006416869999995</v>
      </c>
      <c r="L618">
        <v>93.909625509999998</v>
      </c>
      <c r="M618">
        <v>90.005485620000002</v>
      </c>
      <c r="N618">
        <v>86.283990579999994</v>
      </c>
    </row>
    <row r="619" spans="1:14" x14ac:dyDescent="0.25">
      <c r="A619" t="s">
        <v>4302</v>
      </c>
      <c r="B619" s="6">
        <v>43895</v>
      </c>
      <c r="C619">
        <v>0.99</v>
      </c>
      <c r="D619" s="6">
        <v>44991</v>
      </c>
      <c r="E619" s="6">
        <v>43895</v>
      </c>
      <c r="F619">
        <v>111.52014025</v>
      </c>
      <c r="G619">
        <v>108.83192574</v>
      </c>
      <c r="H619">
        <v>106.22210312</v>
      </c>
      <c r="I619">
        <v>103.68793564000001</v>
      </c>
      <c r="J619">
        <v>101.22679922</v>
      </c>
      <c r="K619">
        <v>98.836177140000004</v>
      </c>
      <c r="L619">
        <v>96.513654880000004</v>
      </c>
      <c r="M619">
        <v>94.256915300000003</v>
      </c>
      <c r="N619">
        <v>92.063734109999999</v>
      </c>
    </row>
    <row r="620" spans="1:14" x14ac:dyDescent="0.25">
      <c r="A620" t="s">
        <v>4303</v>
      </c>
      <c r="B620" s="6">
        <v>43895</v>
      </c>
      <c r="C620">
        <v>0.99</v>
      </c>
      <c r="D620" s="6">
        <v>44991</v>
      </c>
      <c r="E620" s="6">
        <v>43895</v>
      </c>
      <c r="F620">
        <v>111.52014025</v>
      </c>
      <c r="G620">
        <v>108.83192574</v>
      </c>
      <c r="H620">
        <v>106.22210312</v>
      </c>
      <c r="I620">
        <v>103.68793564000001</v>
      </c>
      <c r="J620">
        <v>101.22679922</v>
      </c>
      <c r="K620">
        <v>98.836177140000004</v>
      </c>
      <c r="L620">
        <v>96.513654880000004</v>
      </c>
      <c r="M620">
        <v>94.256915300000003</v>
      </c>
      <c r="N620">
        <v>92.063734109999999</v>
      </c>
    </row>
    <row r="621" spans="1:14" x14ac:dyDescent="0.25">
      <c r="A621" t="s">
        <v>4304</v>
      </c>
      <c r="B621" s="6">
        <v>43896</v>
      </c>
      <c r="C621">
        <v>1.01</v>
      </c>
      <c r="D621" s="6">
        <v>45722</v>
      </c>
      <c r="E621" s="6">
        <v>43896</v>
      </c>
      <c r="F621">
        <v>121.02313741</v>
      </c>
      <c r="G621">
        <v>115.80091480999999</v>
      </c>
      <c r="H621">
        <v>110.8313721</v>
      </c>
      <c r="I621">
        <v>106.10100314</v>
      </c>
      <c r="J621">
        <v>101.59709350999999</v>
      </c>
      <c r="K621">
        <v>97.307669989999994</v>
      </c>
      <c r="L621">
        <v>93.221453389999994</v>
      </c>
      <c r="M621">
        <v>89.327814739999994</v>
      </c>
      <c r="N621">
        <v>85.616734429999994</v>
      </c>
    </row>
    <row r="622" spans="1:14" x14ac:dyDescent="0.25">
      <c r="A622" t="s">
        <v>4305</v>
      </c>
      <c r="B622" s="6">
        <v>43896</v>
      </c>
      <c r="C622">
        <v>1.2</v>
      </c>
      <c r="D622" s="6">
        <v>46454</v>
      </c>
      <c r="E622" s="6">
        <v>43896</v>
      </c>
      <c r="F622">
        <v>131.27270331</v>
      </c>
      <c r="G622">
        <v>123.20509</v>
      </c>
      <c r="H622">
        <v>115.67927195999999</v>
      </c>
      <c r="I622">
        <v>108.65619713</v>
      </c>
      <c r="J622">
        <v>102.09981701</v>
      </c>
      <c r="K622">
        <v>95.976841109999995</v>
      </c>
      <c r="L622">
        <v>90.256512659999999</v>
      </c>
      <c r="M622">
        <v>84.910403729999999</v>
      </c>
      <c r="N622">
        <v>79.91222775</v>
      </c>
    </row>
    <row r="623" spans="1:14" x14ac:dyDescent="0.25">
      <c r="A623" t="s">
        <v>4306</v>
      </c>
      <c r="B623" s="6">
        <v>43987</v>
      </c>
      <c r="C623">
        <v>1.02</v>
      </c>
      <c r="D623" s="6">
        <v>45813</v>
      </c>
      <c r="E623" s="6">
        <v>43987</v>
      </c>
      <c r="F623">
        <v>120.79353939000001</v>
      </c>
      <c r="G623">
        <v>115.62491317</v>
      </c>
      <c r="H623">
        <v>110.71336916999999</v>
      </c>
      <c r="I623">
        <v>106.04461817000001</v>
      </c>
      <c r="J623">
        <v>101.60525049</v>
      </c>
      <c r="K623">
        <v>97.382676270000005</v>
      </c>
      <c r="L623">
        <v>93.365070250000002</v>
      </c>
      <c r="M623">
        <v>89.541320650000003</v>
      </c>
      <c r="N623">
        <v>85.900981770000001</v>
      </c>
    </row>
    <row r="624" spans="1:14" x14ac:dyDescent="0.25">
      <c r="A624" t="s">
        <v>4307</v>
      </c>
      <c r="B624" s="6">
        <v>43987</v>
      </c>
      <c r="C624">
        <v>1.02</v>
      </c>
      <c r="D624" s="6">
        <v>45813</v>
      </c>
      <c r="E624" s="6">
        <v>43987</v>
      </c>
      <c r="F624">
        <v>120.79353939000001</v>
      </c>
      <c r="G624">
        <v>115.62491317</v>
      </c>
      <c r="H624">
        <v>110.71336916999999</v>
      </c>
      <c r="I624">
        <v>106.04461817000001</v>
      </c>
      <c r="J624">
        <v>101.60525049</v>
      </c>
      <c r="K624">
        <v>97.382676270000005</v>
      </c>
      <c r="L624">
        <v>93.365070250000002</v>
      </c>
      <c r="M624">
        <v>89.541320650000003</v>
      </c>
      <c r="N624">
        <v>85.900981770000001</v>
      </c>
    </row>
    <row r="625" spans="1:14" x14ac:dyDescent="0.25">
      <c r="A625" t="s">
        <v>4308</v>
      </c>
      <c r="B625" s="6">
        <v>44056</v>
      </c>
      <c r="C625">
        <v>1.44</v>
      </c>
      <c r="D625" s="6">
        <v>47708</v>
      </c>
      <c r="E625" s="6">
        <v>44056</v>
      </c>
      <c r="F625">
        <v>141.77779201999999</v>
      </c>
      <c r="G625">
        <v>130.26976952000001</v>
      </c>
      <c r="H625">
        <v>119.84064821</v>
      </c>
      <c r="I625">
        <v>110.38197139</v>
      </c>
      <c r="J625">
        <v>101.79677184000001</v>
      </c>
      <c r="K625">
        <v>93.998298349999999</v>
      </c>
      <c r="L625">
        <v>86.908889360000003</v>
      </c>
      <c r="M625">
        <v>80.458975960000004</v>
      </c>
      <c r="N625">
        <v>74.586198940000003</v>
      </c>
    </row>
    <row r="626" spans="1:14" x14ac:dyDescent="0.25">
      <c r="A626" t="s">
        <v>4309</v>
      </c>
      <c r="B626" s="6">
        <v>44056</v>
      </c>
      <c r="C626">
        <v>1.44</v>
      </c>
      <c r="D626" s="6">
        <v>47708</v>
      </c>
      <c r="E626" s="6">
        <v>44056</v>
      </c>
      <c r="F626">
        <v>141.77779201999999</v>
      </c>
      <c r="G626">
        <v>130.26976952000001</v>
      </c>
      <c r="H626">
        <v>119.84064821</v>
      </c>
      <c r="I626">
        <v>110.38197139</v>
      </c>
      <c r="J626">
        <v>101.79677184000001</v>
      </c>
      <c r="K626">
        <v>93.998298349999999</v>
      </c>
      <c r="L626">
        <v>86.908889360000003</v>
      </c>
      <c r="M626">
        <v>80.458975960000004</v>
      </c>
      <c r="N626">
        <v>74.586198940000003</v>
      </c>
    </row>
    <row r="627" spans="1:14" x14ac:dyDescent="0.25">
      <c r="A627" t="s">
        <v>4310</v>
      </c>
      <c r="B627" s="6">
        <v>44056</v>
      </c>
      <c r="C627">
        <v>0.84</v>
      </c>
      <c r="D627" s="6">
        <v>45882</v>
      </c>
      <c r="E627" s="6">
        <v>44056</v>
      </c>
      <c r="F627">
        <v>120.56183482</v>
      </c>
      <c r="G627">
        <v>115.2073082</v>
      </c>
      <c r="H627">
        <v>110.12802075</v>
      </c>
      <c r="I627">
        <v>105.308334</v>
      </c>
      <c r="J627">
        <v>100.73357894999999</v>
      </c>
      <c r="K627">
        <v>96.389990999999995</v>
      </c>
      <c r="L627">
        <v>92.264649550000001</v>
      </c>
      <c r="M627">
        <v>88.345422009999993</v>
      </c>
      <c r="N627">
        <v>84.620911699999994</v>
      </c>
    </row>
    <row r="628" spans="1:14" x14ac:dyDescent="0.25">
      <c r="A628" t="s">
        <v>4311</v>
      </c>
      <c r="B628" s="6">
        <v>43987</v>
      </c>
      <c r="C628">
        <v>1.02</v>
      </c>
      <c r="D628" s="6">
        <v>45813</v>
      </c>
      <c r="E628" s="6">
        <v>43987</v>
      </c>
      <c r="F628">
        <v>120.79353939000001</v>
      </c>
      <c r="G628">
        <v>115.62491317</v>
      </c>
      <c r="H628">
        <v>110.71336916999999</v>
      </c>
      <c r="I628">
        <v>106.04461817000001</v>
      </c>
      <c r="J628">
        <v>101.60525049</v>
      </c>
      <c r="K628">
        <v>97.382676270000005</v>
      </c>
      <c r="L628">
        <v>93.365070250000002</v>
      </c>
      <c r="M628">
        <v>89.541320650000003</v>
      </c>
      <c r="N628">
        <v>85.900981770000001</v>
      </c>
    </row>
    <row r="629" spans="1:14" x14ac:dyDescent="0.25">
      <c r="A629" t="s">
        <v>4312</v>
      </c>
      <c r="B629" s="6">
        <v>44085</v>
      </c>
      <c r="C629">
        <v>0.69</v>
      </c>
      <c r="D629" s="6">
        <v>45911</v>
      </c>
      <c r="E629" s="6">
        <v>44085</v>
      </c>
      <c r="F629">
        <v>120.07324283</v>
      </c>
      <c r="G629">
        <v>114.65319207</v>
      </c>
      <c r="H629">
        <v>109.51607876</v>
      </c>
      <c r="I629">
        <v>104.64557666</v>
      </c>
      <c r="J629">
        <v>100.026388</v>
      </c>
      <c r="K629">
        <v>95.644173289999998</v>
      </c>
      <c r="L629">
        <v>91.485486219999999</v>
      </c>
      <c r="M629">
        <v>87.537713389999993</v>
      </c>
      <c r="N629">
        <v>83.789018339999998</v>
      </c>
    </row>
    <row r="630" spans="1:14" x14ac:dyDescent="0.25">
      <c r="A630" t="s">
        <v>4313</v>
      </c>
      <c r="B630" s="6">
        <v>44021</v>
      </c>
      <c r="C630">
        <v>0.83</v>
      </c>
      <c r="D630" s="6">
        <v>45847</v>
      </c>
      <c r="E630" s="6">
        <v>44021</v>
      </c>
      <c r="F630">
        <v>111.25443303</v>
      </c>
      <c r="G630">
        <v>108.45029841</v>
      </c>
      <c r="H630">
        <v>105.75200052</v>
      </c>
      <c r="I630">
        <v>103.15462225</v>
      </c>
      <c r="J630">
        <v>100.65351261000001</v>
      </c>
      <c r="K630">
        <v>98.244270299999997</v>
      </c>
      <c r="L630">
        <v>95.922728500000005</v>
      </c>
      <c r="M630">
        <v>93.684940710000006</v>
      </c>
      <c r="N630">
        <v>91.527167500000004</v>
      </c>
    </row>
    <row r="631" spans="1:14" x14ac:dyDescent="0.25">
      <c r="A631" t="s">
        <v>4314</v>
      </c>
      <c r="B631" s="6">
        <v>44021</v>
      </c>
      <c r="C631">
        <v>1.37</v>
      </c>
      <c r="D631" s="6">
        <v>47673</v>
      </c>
      <c r="E631" s="6">
        <v>44021</v>
      </c>
      <c r="F631">
        <v>125.31900416000001</v>
      </c>
      <c r="G631">
        <v>118.92069803</v>
      </c>
      <c r="H631">
        <v>112.9715585</v>
      </c>
      <c r="I631">
        <v>107.43498808</v>
      </c>
      <c r="J631">
        <v>102.27768441000001</v>
      </c>
      <c r="K631">
        <v>97.469319709999994</v>
      </c>
      <c r="L631">
        <v>92.982253439999994</v>
      </c>
      <c r="M631">
        <v>88.791274610000002</v>
      </c>
      <c r="N631">
        <v>84.873370489999999</v>
      </c>
    </row>
    <row r="632" spans="1:14" x14ac:dyDescent="0.25">
      <c r="A632" t="s">
        <v>4315</v>
      </c>
      <c r="B632" s="6">
        <v>44056</v>
      </c>
      <c r="C632">
        <v>0.86</v>
      </c>
      <c r="D632" s="6">
        <v>45944</v>
      </c>
      <c r="E632" s="6">
        <v>44056</v>
      </c>
      <c r="F632">
        <v>121.30987533</v>
      </c>
      <c r="G632">
        <v>115.75332274</v>
      </c>
      <c r="H632">
        <v>110.49135425</v>
      </c>
      <c r="I632">
        <v>105.50669336</v>
      </c>
      <c r="J632">
        <v>100.78317125</v>
      </c>
      <c r="K632">
        <v>96.305649720000005</v>
      </c>
      <c r="L632">
        <v>92.059949759999995</v>
      </c>
      <c r="M632">
        <v>88.032785590000003</v>
      </c>
      <c r="N632">
        <v>84.211703540000002</v>
      </c>
    </row>
    <row r="633" spans="1:14" x14ac:dyDescent="0.25">
      <c r="A633" t="s">
        <v>4316</v>
      </c>
      <c r="B633" s="6">
        <v>44021</v>
      </c>
      <c r="C633">
        <v>0.83</v>
      </c>
      <c r="D633" s="6">
        <v>45847</v>
      </c>
      <c r="E633" s="6">
        <v>44021</v>
      </c>
      <c r="F633">
        <v>111.25443303</v>
      </c>
      <c r="G633">
        <v>108.45029841</v>
      </c>
      <c r="H633">
        <v>105.75200052</v>
      </c>
      <c r="I633">
        <v>103.15462225</v>
      </c>
      <c r="J633">
        <v>100.65351261000001</v>
      </c>
      <c r="K633">
        <v>98.244270299999997</v>
      </c>
      <c r="L633">
        <v>95.922728500000005</v>
      </c>
      <c r="M633">
        <v>93.684940710000006</v>
      </c>
      <c r="N633">
        <v>91.527167500000004</v>
      </c>
    </row>
    <row r="634" spans="1:14" x14ac:dyDescent="0.25">
      <c r="A634" t="s">
        <v>4317</v>
      </c>
      <c r="B634" s="6">
        <v>44085</v>
      </c>
      <c r="C634">
        <v>1.18</v>
      </c>
      <c r="D634" s="6">
        <v>47737</v>
      </c>
      <c r="E634" s="6">
        <v>44085</v>
      </c>
      <c r="F634">
        <v>139.20426337999999</v>
      </c>
      <c r="G634">
        <v>127.78986639999999</v>
      </c>
      <c r="H634">
        <v>117.45475602</v>
      </c>
      <c r="I634">
        <v>108.08956486</v>
      </c>
      <c r="J634">
        <v>99.596602379999993</v>
      </c>
      <c r="K634">
        <v>91.888550589999994</v>
      </c>
      <c r="L634">
        <v>84.887311429999997</v>
      </c>
      <c r="M634">
        <v>78.52298777</v>
      </c>
      <c r="N634">
        <v>72.73298174</v>
      </c>
    </row>
    <row r="635" spans="1:14" x14ac:dyDescent="0.25">
      <c r="A635" t="s">
        <v>4318</v>
      </c>
      <c r="B635" s="6">
        <v>44085</v>
      </c>
      <c r="C635">
        <v>1.18</v>
      </c>
      <c r="D635" s="6">
        <v>47737</v>
      </c>
      <c r="E635" s="6">
        <v>44085</v>
      </c>
      <c r="F635">
        <v>139.21207268000001</v>
      </c>
      <c r="G635">
        <v>127.79508817999999</v>
      </c>
      <c r="H635">
        <v>117.45770460999999</v>
      </c>
      <c r="I635">
        <v>108.090519</v>
      </c>
      <c r="J635">
        <v>99.595809290000005</v>
      </c>
      <c r="K635">
        <v>91.886229499999999</v>
      </c>
      <c r="L635">
        <v>84.883656779999995</v>
      </c>
      <c r="M635">
        <v>78.518171969999997</v>
      </c>
      <c r="N635">
        <v>72.727157689999999</v>
      </c>
    </row>
    <row r="636" spans="1:14" x14ac:dyDescent="0.25">
      <c r="A636" t="s">
        <v>104</v>
      </c>
      <c r="B636" s="6">
        <v>36802</v>
      </c>
      <c r="C636">
        <v>7.13</v>
      </c>
      <c r="D636" s="6">
        <v>44109</v>
      </c>
      <c r="E636" s="6">
        <v>36802</v>
      </c>
      <c r="F636">
        <v>100.14993364999999</v>
      </c>
      <c r="G636">
        <v>100.13595413</v>
      </c>
      <c r="H636">
        <v>100.1219882</v>
      </c>
      <c r="I636">
        <v>100.10803586</v>
      </c>
      <c r="J636">
        <v>100.09409707</v>
      </c>
      <c r="K636">
        <v>100.08017182</v>
      </c>
      <c r="L636">
        <v>100.06626009</v>
      </c>
      <c r="M636">
        <v>100.05236186</v>
      </c>
      <c r="N636">
        <v>100.03847709999999</v>
      </c>
    </row>
    <row r="637" spans="1:14" x14ac:dyDescent="0.25">
      <c r="A637" t="s">
        <v>105</v>
      </c>
      <c r="B637" s="6">
        <v>37202</v>
      </c>
      <c r="C637">
        <v>5.56</v>
      </c>
      <c r="D637" s="6">
        <v>44505</v>
      </c>
      <c r="E637" s="6">
        <v>37202</v>
      </c>
      <c r="F637">
        <v>110.48336288</v>
      </c>
      <c r="G637">
        <v>109.24956447</v>
      </c>
      <c r="H637">
        <v>108.04349652000001</v>
      </c>
      <c r="I637">
        <v>106.86422966000001</v>
      </c>
      <c r="J637">
        <v>105.71087568999999</v>
      </c>
      <c r="K637">
        <v>104.58258533</v>
      </c>
      <c r="L637">
        <v>103.47854608</v>
      </c>
      <c r="M637">
        <v>102.39798027000001</v>
      </c>
      <c r="N637">
        <v>101.34014319000001</v>
      </c>
    </row>
    <row r="638" spans="1:14" x14ac:dyDescent="0.25">
      <c r="A638" t="s">
        <v>106</v>
      </c>
      <c r="B638" s="6">
        <v>37515</v>
      </c>
      <c r="C638">
        <v>5.38</v>
      </c>
      <c r="D638" s="6">
        <v>44820</v>
      </c>
      <c r="E638" s="6">
        <v>37515</v>
      </c>
      <c r="F638">
        <v>118.32439822000001</v>
      </c>
      <c r="G638">
        <v>116.09594267</v>
      </c>
      <c r="H638">
        <v>113.92196250000001</v>
      </c>
      <c r="I638">
        <v>111.80077187000001</v>
      </c>
      <c r="J638">
        <v>109.73074929000001</v>
      </c>
      <c r="K638">
        <v>107.71033471</v>
      </c>
      <c r="L638">
        <v>105.73802669</v>
      </c>
      <c r="M638">
        <v>103.81237975000001</v>
      </c>
      <c r="N638">
        <v>101.93200186999999</v>
      </c>
    </row>
    <row r="639" spans="1:14" x14ac:dyDescent="0.25">
      <c r="A639" t="s">
        <v>107</v>
      </c>
      <c r="B639" s="6">
        <v>38663</v>
      </c>
      <c r="C639">
        <v>5.29</v>
      </c>
      <c r="D639" s="6">
        <v>45978</v>
      </c>
      <c r="E639" s="6">
        <v>38663</v>
      </c>
      <c r="F639">
        <v>150.02331376999999</v>
      </c>
      <c r="G639">
        <v>143.11900073999999</v>
      </c>
      <c r="H639">
        <v>136.58521160000001</v>
      </c>
      <c r="I639">
        <v>130.39988726000001</v>
      </c>
      <c r="J639">
        <v>124.54240863</v>
      </c>
      <c r="K639">
        <v>118.99349407</v>
      </c>
      <c r="L639">
        <v>113.73510487999999</v>
      </c>
      <c r="M639">
        <v>108.75035794999999</v>
      </c>
      <c r="N639">
        <v>104.02344513</v>
      </c>
    </row>
    <row r="640" spans="1:14" x14ac:dyDescent="0.25">
      <c r="A640" t="s">
        <v>108</v>
      </c>
      <c r="B640" s="6">
        <v>38968</v>
      </c>
      <c r="C640">
        <v>5.27</v>
      </c>
      <c r="D640" s="6">
        <v>44454</v>
      </c>
      <c r="E640" s="6">
        <v>38968</v>
      </c>
      <c r="F640">
        <v>109.0017647</v>
      </c>
      <c r="G640">
        <v>107.93687850000001</v>
      </c>
      <c r="H640">
        <v>106.89290440000001</v>
      </c>
      <c r="I640">
        <v>105.86922937999999</v>
      </c>
      <c r="J640">
        <v>104.86526425</v>
      </c>
      <c r="K640">
        <v>103.88044240000001</v>
      </c>
      <c r="L640">
        <v>102.91421883</v>
      </c>
      <c r="M640">
        <v>101.96606905</v>
      </c>
      <c r="N640">
        <v>101.03548819</v>
      </c>
    </row>
    <row r="641" spans="1:14" x14ac:dyDescent="0.25">
      <c r="A641" t="s">
        <v>109</v>
      </c>
      <c r="B641" s="6">
        <v>39447</v>
      </c>
      <c r="C641">
        <v>4.93</v>
      </c>
      <c r="D641" s="6">
        <v>44925</v>
      </c>
      <c r="E641" s="6">
        <v>39447</v>
      </c>
      <c r="F641">
        <v>120.48895207</v>
      </c>
      <c r="G641">
        <v>117.89342103</v>
      </c>
      <c r="H641">
        <v>115.3685673</v>
      </c>
      <c r="I641">
        <v>112.91189964</v>
      </c>
      <c r="J641">
        <v>110.52103857</v>
      </c>
      <c r="K641">
        <v>108.19371022999999</v>
      </c>
      <c r="L641">
        <v>105.92774047</v>
      </c>
      <c r="M641">
        <v>103.72104949</v>
      </c>
      <c r="N641">
        <v>101.57164675999999</v>
      </c>
    </row>
    <row r="642" spans="1:14" x14ac:dyDescent="0.25">
      <c r="A642" t="s">
        <v>110</v>
      </c>
      <c r="B642" s="6">
        <v>40512</v>
      </c>
      <c r="C642">
        <v>3.25</v>
      </c>
      <c r="D642" s="6">
        <v>44165</v>
      </c>
      <c r="E642" s="6">
        <v>40512</v>
      </c>
      <c r="F642">
        <v>101.19702377999999</v>
      </c>
      <c r="G642">
        <v>101.02515446</v>
      </c>
      <c r="H642">
        <v>100.85386654</v>
      </c>
      <c r="I642">
        <v>100.68315708999999</v>
      </c>
      <c r="J642">
        <v>100.51302320000001</v>
      </c>
      <c r="K642">
        <v>100.343462</v>
      </c>
      <c r="L642">
        <v>100.17447060000001</v>
      </c>
      <c r="M642">
        <v>100.00604618</v>
      </c>
      <c r="N642">
        <v>99.838185879999997</v>
      </c>
    </row>
    <row r="643" spans="1:14" x14ac:dyDescent="0.25">
      <c r="A643" t="s">
        <v>111</v>
      </c>
      <c r="B643" s="6">
        <v>40556</v>
      </c>
      <c r="C643">
        <v>4.1500000000000004</v>
      </c>
      <c r="D643" s="6">
        <v>44211</v>
      </c>
      <c r="E643" s="6">
        <v>40556</v>
      </c>
      <c r="F643">
        <v>102.33558073</v>
      </c>
      <c r="G643">
        <v>102.03080013</v>
      </c>
      <c r="H643">
        <v>101.72784734</v>
      </c>
      <c r="I643">
        <v>101.42670587000001</v>
      </c>
      <c r="J643">
        <v>101.12735941</v>
      </c>
      <c r="K643">
        <v>100.82979185000001</v>
      </c>
      <c r="L643">
        <v>100.53398728000001</v>
      </c>
      <c r="M643">
        <v>100.23992995</v>
      </c>
      <c r="N643">
        <v>99.947604350000006</v>
      </c>
    </row>
    <row r="644" spans="1:14" x14ac:dyDescent="0.25">
      <c r="A644" t="s">
        <v>112</v>
      </c>
      <c r="B644" s="6">
        <v>40604</v>
      </c>
      <c r="C644">
        <v>4.26</v>
      </c>
      <c r="D644" s="6">
        <v>44270</v>
      </c>
      <c r="E644" s="6">
        <v>40604</v>
      </c>
      <c r="F644">
        <v>103.68830095</v>
      </c>
      <c r="G644">
        <v>103.20866761000001</v>
      </c>
      <c r="H644">
        <v>102.7334845</v>
      </c>
      <c r="I644">
        <v>102.2626897</v>
      </c>
      <c r="J644">
        <v>101.79622243999999</v>
      </c>
      <c r="K644">
        <v>101.33402305</v>
      </c>
      <c r="L644">
        <v>100.87603300000001</v>
      </c>
      <c r="M644">
        <v>100.42219478</v>
      </c>
      <c r="N644">
        <v>99.972451960000001</v>
      </c>
    </row>
    <row r="645" spans="1:14" x14ac:dyDescent="0.25">
      <c r="A645" t="s">
        <v>113</v>
      </c>
      <c r="B645" s="6">
        <v>40773</v>
      </c>
      <c r="C645">
        <v>3.09</v>
      </c>
      <c r="D645" s="6">
        <v>44438</v>
      </c>
      <c r="E645" s="6">
        <v>40773</v>
      </c>
      <c r="F645">
        <v>106.36849625000001</v>
      </c>
      <c r="G645">
        <v>105.37020165</v>
      </c>
      <c r="H645">
        <v>104.39061878</v>
      </c>
      <c r="I645">
        <v>103.42922523999999</v>
      </c>
      <c r="J645">
        <v>102.48551792000001</v>
      </c>
      <c r="K645">
        <v>101.55901211</v>
      </c>
      <c r="L645">
        <v>100.64924067</v>
      </c>
      <c r="M645">
        <v>99.755753220000003</v>
      </c>
      <c r="N645">
        <v>98.878115429999994</v>
      </c>
    </row>
    <row r="646" spans="1:14" x14ac:dyDescent="0.25">
      <c r="A646" t="s">
        <v>114</v>
      </c>
      <c r="B646" s="6">
        <v>40779</v>
      </c>
      <c r="C646">
        <v>3.11</v>
      </c>
      <c r="D646" s="6">
        <v>45168</v>
      </c>
      <c r="E646" s="6">
        <v>40779</v>
      </c>
      <c r="F646">
        <v>121.05964998</v>
      </c>
      <c r="G646">
        <v>117.66192939</v>
      </c>
      <c r="H646">
        <v>114.37844207000001</v>
      </c>
      <c r="I646">
        <v>111.20471157999999</v>
      </c>
      <c r="J646">
        <v>108.13646315</v>
      </c>
      <c r="K646">
        <v>105.16961343</v>
      </c>
      <c r="L646">
        <v>102.30026069</v>
      </c>
      <c r="M646">
        <v>99.524675650000006</v>
      </c>
      <c r="N646">
        <v>96.839292819999997</v>
      </c>
    </row>
    <row r="647" spans="1:14" x14ac:dyDescent="0.25">
      <c r="A647" t="s">
        <v>115</v>
      </c>
      <c r="B647" s="6">
        <v>40840</v>
      </c>
      <c r="C647">
        <v>3.11</v>
      </c>
      <c r="D647" s="6">
        <v>45229</v>
      </c>
      <c r="E647" s="6">
        <v>40840</v>
      </c>
      <c r="F647">
        <v>122.29045317000001</v>
      </c>
      <c r="G647">
        <v>118.67125475</v>
      </c>
      <c r="H647">
        <v>115.17974119</v>
      </c>
      <c r="I647">
        <v>111.81064053</v>
      </c>
      <c r="J647">
        <v>108.55893317</v>
      </c>
      <c r="K647">
        <v>105.41983798</v>
      </c>
      <c r="L647">
        <v>102.38879928</v>
      </c>
      <c r="M647">
        <v>99.461474640000006</v>
      </c>
      <c r="N647">
        <v>96.633723439999997</v>
      </c>
    </row>
    <row r="648" spans="1:14" x14ac:dyDescent="0.25">
      <c r="A648" t="s">
        <v>116</v>
      </c>
      <c r="B648" s="6">
        <v>40878</v>
      </c>
      <c r="C648">
        <v>3.16</v>
      </c>
      <c r="D648" s="6">
        <v>44545</v>
      </c>
      <c r="E648" s="6">
        <v>40878</v>
      </c>
      <c r="F648">
        <v>108.54703809</v>
      </c>
      <c r="G648">
        <v>107.19655255000001</v>
      </c>
      <c r="H648">
        <v>105.8796499</v>
      </c>
      <c r="I648">
        <v>104.59508816</v>
      </c>
      <c r="J648">
        <v>103.34168597</v>
      </c>
      <c r="K648">
        <v>102.11831893999999</v>
      </c>
      <c r="L648">
        <v>100.92391618000001</v>
      </c>
      <c r="M648">
        <v>99.757457259999995</v>
      </c>
      <c r="N648">
        <v>98.617969169999995</v>
      </c>
    </row>
    <row r="649" spans="1:14" x14ac:dyDescent="0.25">
      <c r="A649" t="s">
        <v>163</v>
      </c>
      <c r="B649" s="6">
        <v>40934</v>
      </c>
      <c r="C649">
        <v>2.93</v>
      </c>
      <c r="D649" s="6">
        <v>44592</v>
      </c>
      <c r="E649" s="6">
        <v>40934</v>
      </c>
      <c r="F649">
        <v>108.96239392</v>
      </c>
      <c r="G649">
        <v>107.52475016</v>
      </c>
      <c r="H649">
        <v>106.11321223</v>
      </c>
      <c r="I649">
        <v>104.72712805</v>
      </c>
      <c r="J649">
        <v>103.36586667</v>
      </c>
      <c r="K649">
        <v>102.02881741</v>
      </c>
      <c r="L649">
        <v>100.71538907</v>
      </c>
      <c r="M649">
        <v>99.425009180000004</v>
      </c>
      <c r="N649">
        <v>98.157123249999998</v>
      </c>
    </row>
    <row r="650" spans="1:14" x14ac:dyDescent="0.25">
      <c r="A650" t="s">
        <v>164</v>
      </c>
      <c r="B650" s="6">
        <v>40941</v>
      </c>
      <c r="C650">
        <v>2.7</v>
      </c>
      <c r="D650" s="6">
        <v>44607</v>
      </c>
      <c r="E650" s="6">
        <v>40941</v>
      </c>
      <c r="F650">
        <v>108.94257476999999</v>
      </c>
      <c r="G650">
        <v>107.45565396000001</v>
      </c>
      <c r="H650">
        <v>105.99653699</v>
      </c>
      <c r="I650">
        <v>104.56450814999999</v>
      </c>
      <c r="J650">
        <v>103.15887578</v>
      </c>
      <c r="K650">
        <v>101.77897118</v>
      </c>
      <c r="L650">
        <v>100.42414774</v>
      </c>
      <c r="M650">
        <v>99.093779999999995</v>
      </c>
      <c r="N650">
        <v>97.787262810000001</v>
      </c>
    </row>
    <row r="651" spans="1:14" x14ac:dyDescent="0.25">
      <c r="A651" t="s">
        <v>165</v>
      </c>
      <c r="B651" s="6">
        <v>40948</v>
      </c>
      <c r="C651">
        <v>2.27</v>
      </c>
      <c r="D651" s="6">
        <v>44243</v>
      </c>
      <c r="E651" s="6">
        <v>40948</v>
      </c>
      <c r="F651">
        <v>102.36055177</v>
      </c>
      <c r="G651">
        <v>101.96263721</v>
      </c>
      <c r="H651">
        <v>101.56782283</v>
      </c>
      <c r="I651">
        <v>101.17607236000001</v>
      </c>
      <c r="J651">
        <v>100.78735012999999</v>
      </c>
      <c r="K651">
        <v>100.40162101</v>
      </c>
      <c r="L651">
        <v>100.01885041</v>
      </c>
      <c r="M651">
        <v>99.639004279999995</v>
      </c>
      <c r="N651">
        <v>99.262049090000005</v>
      </c>
    </row>
    <row r="652" spans="1:14" x14ac:dyDescent="0.25">
      <c r="A652" t="s">
        <v>166</v>
      </c>
      <c r="B652" s="6">
        <v>40974</v>
      </c>
      <c r="C652">
        <v>2.95</v>
      </c>
      <c r="D652" s="6">
        <v>45000</v>
      </c>
      <c r="E652" s="6">
        <v>40974</v>
      </c>
      <c r="F652">
        <v>116.74392580999999</v>
      </c>
      <c r="G652">
        <v>113.95975108</v>
      </c>
      <c r="H652">
        <v>111.25712373</v>
      </c>
      <c r="I652">
        <v>108.63317302</v>
      </c>
      <c r="J652">
        <v>106.08514776</v>
      </c>
      <c r="K652">
        <v>103.61041044</v>
      </c>
      <c r="L652">
        <v>101.20643185</v>
      </c>
      <c r="M652">
        <v>98.870785839999996</v>
      </c>
      <c r="N652">
        <v>96.601144469999994</v>
      </c>
    </row>
    <row r="653" spans="1:14" x14ac:dyDescent="0.25">
      <c r="A653" t="s">
        <v>167</v>
      </c>
      <c r="B653" s="6">
        <v>40975</v>
      </c>
      <c r="C653">
        <v>2.21</v>
      </c>
      <c r="D653" s="6">
        <v>44270</v>
      </c>
      <c r="E653" s="6">
        <v>40975</v>
      </c>
      <c r="F653">
        <v>102.79666311</v>
      </c>
      <c r="G653">
        <v>102.31874021</v>
      </c>
      <c r="H653">
        <v>101.84526778999999</v>
      </c>
      <c r="I653">
        <v>101.3761837</v>
      </c>
      <c r="J653">
        <v>100.91142695000001</v>
      </c>
      <c r="K653">
        <v>100.45093767</v>
      </c>
      <c r="L653">
        <v>99.994657090000004</v>
      </c>
      <c r="M653">
        <v>99.542527539999995</v>
      </c>
      <c r="N653">
        <v>99.094492380000005</v>
      </c>
    </row>
    <row r="654" spans="1:14" x14ac:dyDescent="0.25">
      <c r="A654" t="s">
        <v>168</v>
      </c>
      <c r="B654" s="6">
        <v>40980</v>
      </c>
      <c r="C654">
        <v>2.72</v>
      </c>
      <c r="D654" s="6">
        <v>45366</v>
      </c>
      <c r="E654" s="6">
        <v>40980</v>
      </c>
      <c r="F654">
        <v>123.60985411</v>
      </c>
      <c r="G654">
        <v>119.50805252000001</v>
      </c>
      <c r="H654">
        <v>115.56577615</v>
      </c>
      <c r="I654">
        <v>111.77594534000001</v>
      </c>
      <c r="J654">
        <v>108.13183506999999</v>
      </c>
      <c r="K654">
        <v>104.62705502999999</v>
      </c>
      <c r="L654">
        <v>101.25553098</v>
      </c>
      <c r="M654">
        <v>98.011487270000003</v>
      </c>
      <c r="N654">
        <v>94.889430430000004</v>
      </c>
    </row>
    <row r="655" spans="1:14" x14ac:dyDescent="0.25">
      <c r="A655" t="s">
        <v>169</v>
      </c>
      <c r="B655" s="6">
        <v>40988</v>
      </c>
      <c r="C655">
        <v>3.18</v>
      </c>
      <c r="D655" s="6">
        <v>44650</v>
      </c>
      <c r="E655" s="6">
        <v>40988</v>
      </c>
      <c r="F655">
        <v>110.46294912</v>
      </c>
      <c r="G655">
        <v>108.83141972</v>
      </c>
      <c r="H655">
        <v>107.23286585</v>
      </c>
      <c r="I655">
        <v>105.6663702</v>
      </c>
      <c r="J655">
        <v>104.13104892</v>
      </c>
      <c r="K655">
        <v>102.6260501</v>
      </c>
      <c r="L655">
        <v>101.15055232</v>
      </c>
      <c r="M655">
        <v>99.703763300000006</v>
      </c>
      <c r="N655">
        <v>98.284918599999997</v>
      </c>
    </row>
    <row r="656" spans="1:14" x14ac:dyDescent="0.25">
      <c r="A656" t="s">
        <v>170</v>
      </c>
      <c r="B656" s="6">
        <v>41010</v>
      </c>
      <c r="C656">
        <v>3.59</v>
      </c>
      <c r="D656" s="6">
        <v>46492</v>
      </c>
      <c r="E656" s="6">
        <v>41010</v>
      </c>
      <c r="F656">
        <v>149.47353742000001</v>
      </c>
      <c r="G656">
        <v>140.64944180000001</v>
      </c>
      <c r="H656">
        <v>132.41507478</v>
      </c>
      <c r="I656">
        <v>124.72773325999999</v>
      </c>
      <c r="J656">
        <v>117.54802883000001</v>
      </c>
      <c r="K656">
        <v>110.83961338</v>
      </c>
      <c r="L656">
        <v>104.56892893</v>
      </c>
      <c r="M656">
        <v>98.704979230000006</v>
      </c>
      <c r="N656">
        <v>93.219121329999993</v>
      </c>
    </row>
    <row r="657" spans="1:14" x14ac:dyDescent="0.25">
      <c r="A657" t="s">
        <v>171</v>
      </c>
      <c r="B657" s="6">
        <v>41046</v>
      </c>
      <c r="C657">
        <v>2.42</v>
      </c>
      <c r="D657" s="6">
        <v>45077</v>
      </c>
      <c r="E657" s="6">
        <v>41046</v>
      </c>
      <c r="F657">
        <v>117.26563116</v>
      </c>
      <c r="G657">
        <v>114.21809014</v>
      </c>
      <c r="H657">
        <v>111.2661926</v>
      </c>
      <c r="I657">
        <v>108.40629629</v>
      </c>
      <c r="J657">
        <v>105.63492594</v>
      </c>
      <c r="K657">
        <v>102.94876413999999</v>
      </c>
      <c r="L657">
        <v>100.3446428</v>
      </c>
      <c r="M657">
        <v>97.819535180000003</v>
      </c>
      <c r="N657">
        <v>95.370548380000002</v>
      </c>
    </row>
    <row r="658" spans="1:14" x14ac:dyDescent="0.25">
      <c r="A658" t="s">
        <v>172</v>
      </c>
      <c r="B658" s="6">
        <v>41116</v>
      </c>
      <c r="C658">
        <v>2.36</v>
      </c>
      <c r="D658" s="6">
        <v>44774</v>
      </c>
      <c r="E658" s="6">
        <v>41116</v>
      </c>
      <c r="F658">
        <v>111.31677114</v>
      </c>
      <c r="G658">
        <v>109.30339535</v>
      </c>
      <c r="H658">
        <v>107.33656239</v>
      </c>
      <c r="I658">
        <v>105.41491947999999</v>
      </c>
      <c r="J658">
        <v>103.53716181999999</v>
      </c>
      <c r="K658">
        <v>101.70203066000001</v>
      </c>
      <c r="L658">
        <v>99.908311310000002</v>
      </c>
      <c r="M658">
        <v>98.154831340000001</v>
      </c>
      <c r="N658">
        <v>96.440458820000003</v>
      </c>
    </row>
    <row r="659" spans="1:14" x14ac:dyDescent="0.25">
      <c r="A659" t="s">
        <v>154</v>
      </c>
      <c r="B659" s="6">
        <v>38716</v>
      </c>
      <c r="C659">
        <v>5.16</v>
      </c>
      <c r="D659" s="6">
        <v>44195</v>
      </c>
      <c r="E659" s="6">
        <v>38716</v>
      </c>
      <c r="F659">
        <v>102.24059201999999</v>
      </c>
      <c r="G659">
        <v>101.98202448000001</v>
      </c>
      <c r="H659">
        <v>101.72476186</v>
      </c>
      <c r="I659">
        <v>101.46879435</v>
      </c>
      <c r="J659">
        <v>101.21411222</v>
      </c>
      <c r="K659">
        <v>100.96070587</v>
      </c>
      <c r="L659">
        <v>100.70856576</v>
      </c>
      <c r="M659">
        <v>100.45768246999999</v>
      </c>
      <c r="N659">
        <v>100.20804667</v>
      </c>
    </row>
    <row r="660" spans="1:14" x14ac:dyDescent="0.25">
      <c r="A660" t="s">
        <v>155</v>
      </c>
      <c r="B660" s="6">
        <v>39072</v>
      </c>
      <c r="C660">
        <v>5.28</v>
      </c>
      <c r="D660" s="6">
        <v>44560</v>
      </c>
      <c r="E660" s="6">
        <v>39072</v>
      </c>
      <c r="F660">
        <v>111.59921573</v>
      </c>
      <c r="G660">
        <v>110.17902506</v>
      </c>
      <c r="H660">
        <v>108.79520121</v>
      </c>
      <c r="I660">
        <v>107.44635761000001</v>
      </c>
      <c r="J660">
        <v>106.13117745</v>
      </c>
      <c r="K660">
        <v>104.84840934</v>
      </c>
      <c r="L660">
        <v>103.59686327</v>
      </c>
      <c r="M660">
        <v>102.37540693</v>
      </c>
      <c r="N660">
        <v>101.18296219</v>
      </c>
    </row>
    <row r="661" spans="1:14" x14ac:dyDescent="0.25">
      <c r="A661" t="s">
        <v>156</v>
      </c>
      <c r="B661" s="6">
        <v>39797</v>
      </c>
      <c r="C661">
        <v>4.1900000000000004</v>
      </c>
      <c r="D661" s="6">
        <v>45275</v>
      </c>
      <c r="E661" s="6">
        <v>39797</v>
      </c>
      <c r="F661">
        <v>126.95902968999999</v>
      </c>
      <c r="G661">
        <v>123.10771864</v>
      </c>
      <c r="H661">
        <v>119.39626196</v>
      </c>
      <c r="I661">
        <v>115.81868066</v>
      </c>
      <c r="J661">
        <v>112.36929483</v>
      </c>
      <c r="K661">
        <v>109.04270624999999</v>
      </c>
      <c r="L661">
        <v>105.83378215</v>
      </c>
      <c r="M661">
        <v>102.73764004</v>
      </c>
      <c r="N661">
        <v>99.749633579999994</v>
      </c>
    </row>
    <row r="662" spans="1:14" x14ac:dyDescent="0.25">
      <c r="A662" t="s">
        <v>157</v>
      </c>
      <c r="B662" s="6">
        <v>40399</v>
      </c>
      <c r="C662">
        <v>4.2300000000000004</v>
      </c>
      <c r="D662" s="6">
        <v>45884</v>
      </c>
      <c r="E662" s="6">
        <v>40399</v>
      </c>
      <c r="F662">
        <v>140.44048025999999</v>
      </c>
      <c r="G662">
        <v>134.18127213</v>
      </c>
      <c r="H662">
        <v>128.24440598000001</v>
      </c>
      <c r="I662">
        <v>122.61154044</v>
      </c>
      <c r="J662">
        <v>117.26547268</v>
      </c>
      <c r="K662">
        <v>112.19006186999999</v>
      </c>
      <c r="L662">
        <v>107.37015818</v>
      </c>
      <c r="M662">
        <v>102.79153691</v>
      </c>
      <c r="N662">
        <v>98.440837340000002</v>
      </c>
    </row>
    <row r="663" spans="1:14" x14ac:dyDescent="0.25">
      <c r="A663" t="s">
        <v>158</v>
      </c>
      <c r="B663" s="6">
        <v>40687</v>
      </c>
      <c r="C663">
        <v>3.64</v>
      </c>
      <c r="D663" s="6">
        <v>44348</v>
      </c>
      <c r="E663" s="6">
        <v>40687</v>
      </c>
      <c r="F663">
        <v>105.10998348</v>
      </c>
      <c r="G663">
        <v>104.39191439</v>
      </c>
      <c r="H663">
        <v>103.68365274</v>
      </c>
      <c r="I663">
        <v>102.98499855999999</v>
      </c>
      <c r="J663">
        <v>102.29575730000001</v>
      </c>
      <c r="K663">
        <v>101.61573964</v>
      </c>
      <c r="L663">
        <v>100.94476127999999</v>
      </c>
      <c r="M663">
        <v>100.28264283</v>
      </c>
      <c r="N663">
        <v>99.629209599999996</v>
      </c>
    </row>
    <row r="664" spans="1:14" x14ac:dyDescent="0.25">
      <c r="A664" t="s">
        <v>159</v>
      </c>
      <c r="B664" s="6">
        <v>40695</v>
      </c>
      <c r="C664">
        <v>3.49</v>
      </c>
      <c r="D664" s="6">
        <v>44362</v>
      </c>
      <c r="E664" s="6">
        <v>40695</v>
      </c>
      <c r="F664">
        <v>105.29828175</v>
      </c>
      <c r="G664">
        <v>104.53688686</v>
      </c>
      <c r="H664">
        <v>103.78651266999999</v>
      </c>
      <c r="I664">
        <v>103.04692079</v>
      </c>
      <c r="J664">
        <v>102.31787968</v>
      </c>
      <c r="K664">
        <v>101.59916439</v>
      </c>
      <c r="L664">
        <v>100.89055632</v>
      </c>
      <c r="M664">
        <v>100.19184303999999</v>
      </c>
      <c r="N664">
        <v>99.50281803</v>
      </c>
    </row>
    <row r="665" spans="1:14" x14ac:dyDescent="0.25">
      <c r="A665" t="s">
        <v>160</v>
      </c>
      <c r="B665" s="6">
        <v>40757</v>
      </c>
      <c r="C665">
        <v>3.34</v>
      </c>
      <c r="D665" s="6">
        <v>44424</v>
      </c>
      <c r="E665" s="6">
        <v>40757</v>
      </c>
      <c r="F665">
        <v>106.4646606</v>
      </c>
      <c r="G665">
        <v>105.50722641999999</v>
      </c>
      <c r="H665">
        <v>104.56701705</v>
      </c>
      <c r="I665">
        <v>103.6435702</v>
      </c>
      <c r="J665">
        <v>102.73644003</v>
      </c>
      <c r="K665">
        <v>101.84519638</v>
      </c>
      <c r="L665">
        <v>100.96942412999999</v>
      </c>
      <c r="M665">
        <v>100.10872251000001</v>
      </c>
      <c r="N665">
        <v>99.262704499999998</v>
      </c>
    </row>
    <row r="666" spans="1:14" x14ac:dyDescent="0.25">
      <c r="A666" t="s">
        <v>161</v>
      </c>
      <c r="B666" s="6">
        <v>40847</v>
      </c>
      <c r="C666">
        <v>2.82</v>
      </c>
      <c r="D666" s="6">
        <v>44501</v>
      </c>
      <c r="E666" s="6">
        <v>40847</v>
      </c>
      <c r="F666">
        <v>107.47965948</v>
      </c>
      <c r="G666">
        <v>106.27412778</v>
      </c>
      <c r="H666">
        <v>105.09557713</v>
      </c>
      <c r="I666">
        <v>103.94310948</v>
      </c>
      <c r="J666">
        <v>102.81586622</v>
      </c>
      <c r="K666">
        <v>101.71302607</v>
      </c>
      <c r="L666">
        <v>100.63380305</v>
      </c>
      <c r="M666">
        <v>99.577444619999994</v>
      </c>
      <c r="N666">
        <v>98.543229890000006</v>
      </c>
    </row>
    <row r="667" spans="1:14" x14ac:dyDescent="0.25">
      <c r="A667" t="s">
        <v>162</v>
      </c>
      <c r="B667" s="6">
        <v>40900</v>
      </c>
      <c r="C667">
        <v>2.98</v>
      </c>
      <c r="D667" s="6">
        <v>44560</v>
      </c>
      <c r="E667" s="6">
        <v>40900</v>
      </c>
      <c r="F667">
        <v>108.61301494</v>
      </c>
      <c r="G667">
        <v>107.21360767</v>
      </c>
      <c r="H667">
        <v>105.85019617</v>
      </c>
      <c r="I667">
        <v>104.52140491999999</v>
      </c>
      <c r="J667">
        <v>103.2259277</v>
      </c>
      <c r="K667">
        <v>101.96252326</v>
      </c>
      <c r="L667">
        <v>100.73001133</v>
      </c>
      <c r="M667">
        <v>99.527268919999997</v>
      </c>
      <c r="N667">
        <v>98.353226910000004</v>
      </c>
    </row>
    <row r="668" spans="1:14" x14ac:dyDescent="0.25">
      <c r="A668" t="s">
        <v>211</v>
      </c>
      <c r="B668" s="6">
        <v>41099</v>
      </c>
      <c r="C668">
        <v>3.2</v>
      </c>
      <c r="D668" s="6">
        <v>46583</v>
      </c>
      <c r="E668" s="6">
        <v>41099</v>
      </c>
      <c r="F668">
        <v>148.27195338999999</v>
      </c>
      <c r="G668">
        <v>139.14014510999999</v>
      </c>
      <c r="H668">
        <v>130.64036548999999</v>
      </c>
      <c r="I668">
        <v>122.72538537</v>
      </c>
      <c r="J668">
        <v>115.3517504</v>
      </c>
      <c r="K668">
        <v>108.47945977000001</v>
      </c>
      <c r="L668">
        <v>102.07167394</v>
      </c>
      <c r="M668">
        <v>96.094448720000003</v>
      </c>
      <c r="N668">
        <v>90.516493019999999</v>
      </c>
    </row>
    <row r="669" spans="1:14" x14ac:dyDescent="0.25">
      <c r="A669" t="s">
        <v>212</v>
      </c>
      <c r="B669" s="6">
        <v>41159</v>
      </c>
      <c r="C669">
        <v>2.31</v>
      </c>
      <c r="D669" s="6">
        <v>45551</v>
      </c>
      <c r="E669" s="6">
        <v>41159</v>
      </c>
      <c r="F669">
        <v>125.35716951000001</v>
      </c>
      <c r="G669">
        <v>120.59546865</v>
      </c>
      <c r="H669">
        <v>116.04200793</v>
      </c>
      <c r="I669">
        <v>111.68656458</v>
      </c>
      <c r="J669">
        <v>107.51947377</v>
      </c>
      <c r="K669">
        <v>103.53159502</v>
      </c>
      <c r="L669">
        <v>99.71428075</v>
      </c>
      <c r="M669">
        <v>96.059346980000001</v>
      </c>
      <c r="N669">
        <v>92.559045889999993</v>
      </c>
    </row>
    <row r="670" spans="1:14" x14ac:dyDescent="0.25">
      <c r="A670" t="s">
        <v>213</v>
      </c>
      <c r="B670" s="6">
        <v>41291</v>
      </c>
      <c r="C670">
        <v>1.98</v>
      </c>
      <c r="D670" s="6">
        <v>44592</v>
      </c>
      <c r="E670" s="6">
        <v>41291</v>
      </c>
      <c r="F670">
        <v>107.89112212000001</v>
      </c>
      <c r="G670">
        <v>106.45740053</v>
      </c>
      <c r="H670">
        <v>105.04977479</v>
      </c>
      <c r="I670">
        <v>103.66759197</v>
      </c>
      <c r="J670">
        <v>102.31022037</v>
      </c>
      <c r="K670">
        <v>100.97704872</v>
      </c>
      <c r="L670">
        <v>99.667485319999997</v>
      </c>
      <c r="M670">
        <v>98.380957280000004</v>
      </c>
      <c r="N670">
        <v>97.116909800000002</v>
      </c>
    </row>
    <row r="671" spans="1:14" x14ac:dyDescent="0.25">
      <c r="A671" t="s">
        <v>214</v>
      </c>
      <c r="B671" s="6">
        <v>41316</v>
      </c>
      <c r="C671">
        <v>3.27</v>
      </c>
      <c r="D671" s="6">
        <v>46798</v>
      </c>
      <c r="E671" s="6">
        <v>41316</v>
      </c>
      <c r="F671">
        <v>152.85552235</v>
      </c>
      <c r="G671">
        <v>142.71944674</v>
      </c>
      <c r="H671">
        <v>133.33722684</v>
      </c>
      <c r="I671">
        <v>124.64867197</v>
      </c>
      <c r="J671">
        <v>116.59869556</v>
      </c>
      <c r="K671">
        <v>109.13685792</v>
      </c>
      <c r="L671">
        <v>102.21695212</v>
      </c>
      <c r="M671">
        <v>95.796628659999996</v>
      </c>
      <c r="N671">
        <v>89.837055289999995</v>
      </c>
    </row>
    <row r="672" spans="1:14" x14ac:dyDescent="0.25">
      <c r="A672" t="s">
        <v>215</v>
      </c>
      <c r="B672" s="6">
        <v>41318</v>
      </c>
      <c r="C672">
        <v>1.92</v>
      </c>
      <c r="D672" s="6">
        <v>44243</v>
      </c>
      <c r="E672" s="6">
        <v>41318</v>
      </c>
      <c r="F672">
        <v>102.17172596</v>
      </c>
      <c r="G672">
        <v>101.77487598</v>
      </c>
      <c r="H672">
        <v>101.38111108</v>
      </c>
      <c r="I672">
        <v>100.99039532</v>
      </c>
      <c r="J672">
        <v>100.60269332</v>
      </c>
      <c r="K672">
        <v>100.21797023000001</v>
      </c>
      <c r="L672">
        <v>99.836191760000006</v>
      </c>
      <c r="M672">
        <v>99.457324119999996</v>
      </c>
      <c r="N672">
        <v>99.081334049999995</v>
      </c>
    </row>
    <row r="673" spans="1:14" x14ac:dyDescent="0.25">
      <c r="A673" t="s">
        <v>216</v>
      </c>
      <c r="B673" s="6">
        <v>41347</v>
      </c>
      <c r="C673">
        <v>2.38</v>
      </c>
      <c r="D673" s="6">
        <v>45000</v>
      </c>
      <c r="E673" s="6">
        <v>41347</v>
      </c>
      <c r="F673">
        <v>115.7755126</v>
      </c>
      <c r="G673">
        <v>112.99298293</v>
      </c>
      <c r="H673">
        <v>110.2922545</v>
      </c>
      <c r="I673">
        <v>107.67043898</v>
      </c>
      <c r="J673">
        <v>105.12476872000001</v>
      </c>
      <c r="K673">
        <v>102.65259088000001</v>
      </c>
      <c r="L673">
        <v>100.25136187</v>
      </c>
      <c r="M673">
        <v>97.9186421</v>
      </c>
      <c r="N673">
        <v>95.65209102</v>
      </c>
    </row>
    <row r="674" spans="1:14" x14ac:dyDescent="0.25">
      <c r="A674" t="s">
        <v>217</v>
      </c>
      <c r="B674" s="6">
        <v>41403</v>
      </c>
      <c r="C674">
        <v>2.4</v>
      </c>
      <c r="D674" s="6">
        <v>45061</v>
      </c>
      <c r="E674" s="6">
        <v>41403</v>
      </c>
      <c r="F674">
        <v>116.36820834</v>
      </c>
      <c r="G674">
        <v>113.39572635</v>
      </c>
      <c r="H674">
        <v>110.51515698999999</v>
      </c>
      <c r="I674">
        <v>107.72305919999999</v>
      </c>
      <c r="J674">
        <v>105.01614632</v>
      </c>
      <c r="K674">
        <v>102.39127795</v>
      </c>
      <c r="L674">
        <v>99.845452170000002</v>
      </c>
      <c r="M674">
        <v>97.375798399999994</v>
      </c>
      <c r="N674">
        <v>94.979570530000004</v>
      </c>
    </row>
    <row r="675" spans="1:14" x14ac:dyDescent="0.25">
      <c r="A675" t="s">
        <v>218</v>
      </c>
      <c r="B675" s="6">
        <v>41422</v>
      </c>
      <c r="C675">
        <v>2.38</v>
      </c>
      <c r="D675" s="6">
        <v>44704</v>
      </c>
      <c r="E675" s="6">
        <v>41422</v>
      </c>
      <c r="F675">
        <v>110.12514981</v>
      </c>
      <c r="G675">
        <v>108.33453641</v>
      </c>
      <c r="H675">
        <v>106.58240057</v>
      </c>
      <c r="I675">
        <v>104.86757102999999</v>
      </c>
      <c r="J675">
        <v>103.18892425999999</v>
      </c>
      <c r="K675">
        <v>101.54538191</v>
      </c>
      <c r="L675">
        <v>99.935908560000001</v>
      </c>
      <c r="M675">
        <v>98.359509529999997</v>
      </c>
      <c r="N675">
        <v>96.815228840000003</v>
      </c>
    </row>
    <row r="676" spans="1:14" x14ac:dyDescent="0.25">
      <c r="A676" t="s">
        <v>219</v>
      </c>
      <c r="B676" s="6">
        <v>41467</v>
      </c>
      <c r="C676">
        <v>2.82</v>
      </c>
      <c r="D676" s="6">
        <v>44392</v>
      </c>
      <c r="E676" s="6">
        <v>41467</v>
      </c>
      <c r="F676">
        <v>105.38076937</v>
      </c>
      <c r="G676">
        <v>104.52735812</v>
      </c>
      <c r="H676">
        <v>103.68776031</v>
      </c>
      <c r="I676">
        <v>102.86164220000001</v>
      </c>
      <c r="J676">
        <v>102.04868075</v>
      </c>
      <c r="K676">
        <v>101.24856318</v>
      </c>
      <c r="L676">
        <v>100.46098655999999</v>
      </c>
      <c r="M676">
        <v>99.685657419999998</v>
      </c>
      <c r="N676">
        <v>98.922291419999993</v>
      </c>
    </row>
    <row r="677" spans="1:14" x14ac:dyDescent="0.25">
      <c r="A677" t="s">
        <v>1169</v>
      </c>
      <c r="B677" s="6">
        <v>41507</v>
      </c>
      <c r="C677">
        <v>3.37</v>
      </c>
      <c r="D677" s="6">
        <v>44803</v>
      </c>
      <c r="E677" s="6">
        <v>41507</v>
      </c>
      <c r="F677">
        <v>114.22346046</v>
      </c>
      <c r="G677">
        <v>112.08512733000001</v>
      </c>
      <c r="H677">
        <v>109.99813825</v>
      </c>
      <c r="I677">
        <v>107.9609378</v>
      </c>
      <c r="J677">
        <v>105.9720286</v>
      </c>
      <c r="K677">
        <v>104.02996867</v>
      </c>
      <c r="L677">
        <v>102.13336898999999</v>
      </c>
      <c r="M677">
        <v>100.28089115</v>
      </c>
      <c r="N677">
        <v>98.471245139999994</v>
      </c>
    </row>
    <row r="678" spans="1:14" x14ac:dyDescent="0.25">
      <c r="A678" t="s">
        <v>1170</v>
      </c>
      <c r="B678" s="6">
        <v>41584</v>
      </c>
      <c r="C678">
        <v>3.57</v>
      </c>
      <c r="D678" s="6">
        <v>45245</v>
      </c>
      <c r="E678" s="6">
        <v>41584</v>
      </c>
      <c r="F678">
        <v>123.47528565</v>
      </c>
      <c r="G678">
        <v>119.79948783</v>
      </c>
      <c r="H678">
        <v>116.25436372999999</v>
      </c>
      <c r="I678">
        <v>112.83446503</v>
      </c>
      <c r="J678">
        <v>109.53460754</v>
      </c>
      <c r="K678">
        <v>106.34985643</v>
      </c>
      <c r="L678">
        <v>103.27551242</v>
      </c>
      <c r="M678">
        <v>100.30709881</v>
      </c>
      <c r="N678">
        <v>97.440349330000004</v>
      </c>
    </row>
    <row r="679" spans="1:14" x14ac:dyDescent="0.25">
      <c r="A679" t="s">
        <v>1171</v>
      </c>
      <c r="B679" s="6">
        <v>41591</v>
      </c>
      <c r="C679">
        <v>2.8</v>
      </c>
      <c r="D679" s="6">
        <v>44151</v>
      </c>
      <c r="E679" s="6">
        <v>41591</v>
      </c>
      <c r="F679">
        <v>100.84426009000001</v>
      </c>
      <c r="G679">
        <v>100.71245659</v>
      </c>
      <c r="H679">
        <v>100.58101161</v>
      </c>
      <c r="I679">
        <v>100.44992365</v>
      </c>
      <c r="J679">
        <v>100.31919123</v>
      </c>
      <c r="K679">
        <v>100.18881288999999</v>
      </c>
      <c r="L679">
        <v>100.05878715999999</v>
      </c>
      <c r="M679">
        <v>99.929112579999995</v>
      </c>
      <c r="N679">
        <v>99.799787710000004</v>
      </c>
    </row>
    <row r="680" spans="1:14" x14ac:dyDescent="0.25">
      <c r="A680" t="s">
        <v>1172</v>
      </c>
      <c r="B680" s="6">
        <v>41625</v>
      </c>
      <c r="C680">
        <v>4.34</v>
      </c>
      <c r="D680" s="6">
        <v>47120</v>
      </c>
      <c r="E680" s="6">
        <v>41625</v>
      </c>
      <c r="F680">
        <v>169.11679383000001</v>
      </c>
      <c r="G680">
        <v>157.01136432999999</v>
      </c>
      <c r="H680">
        <v>145.89060832999999</v>
      </c>
      <c r="I680">
        <v>135.66843506999999</v>
      </c>
      <c r="J680">
        <v>126.26674629</v>
      </c>
      <c r="K680">
        <v>117.61465217999999</v>
      </c>
      <c r="L680">
        <v>109.6477684</v>
      </c>
      <c r="M680">
        <v>102.30758532999999</v>
      </c>
      <c r="N680">
        <v>95.540901759999997</v>
      </c>
    </row>
    <row r="681" spans="1:14" x14ac:dyDescent="0.25">
      <c r="A681" t="s">
        <v>1173</v>
      </c>
      <c r="B681" s="6">
        <v>41674</v>
      </c>
      <c r="C681">
        <v>2.68</v>
      </c>
      <c r="D681" s="6">
        <v>44243</v>
      </c>
      <c r="E681" s="6">
        <v>41674</v>
      </c>
      <c r="F681">
        <v>102.46773789</v>
      </c>
      <c r="G681">
        <v>102.07017835000001</v>
      </c>
      <c r="H681">
        <v>101.67570798</v>
      </c>
      <c r="I681">
        <v>101.28429081</v>
      </c>
      <c r="J681">
        <v>100.8958914</v>
      </c>
      <c r="K681">
        <v>100.51047488</v>
      </c>
      <c r="L681">
        <v>100.12800691</v>
      </c>
      <c r="M681">
        <v>99.748453679999997</v>
      </c>
      <c r="N681">
        <v>99.37178188</v>
      </c>
    </row>
    <row r="682" spans="1:14" x14ac:dyDescent="0.25">
      <c r="A682" t="s">
        <v>86</v>
      </c>
      <c r="B682" s="6">
        <v>38618</v>
      </c>
      <c r="C682">
        <v>4.8600000000000003</v>
      </c>
      <c r="D682" s="6">
        <v>45922</v>
      </c>
      <c r="E682" s="6">
        <v>38618</v>
      </c>
      <c r="F682">
        <v>146.1016655</v>
      </c>
      <c r="G682">
        <v>139.51357049999999</v>
      </c>
      <c r="H682">
        <v>133.27105007</v>
      </c>
      <c r="I682">
        <v>127.35403003</v>
      </c>
      <c r="J682">
        <v>121.74371085999999</v>
      </c>
      <c r="K682">
        <v>116.4224798</v>
      </c>
      <c r="L682">
        <v>111.37382959</v>
      </c>
      <c r="M682">
        <v>106.58228311000001</v>
      </c>
      <c r="N682">
        <v>102.03332368</v>
      </c>
    </row>
    <row r="683" spans="1:14" x14ac:dyDescent="0.25">
      <c r="A683" t="s">
        <v>87</v>
      </c>
      <c r="B683" s="6">
        <v>38663</v>
      </c>
      <c r="C683">
        <v>5.24</v>
      </c>
      <c r="D683" s="6">
        <v>44151</v>
      </c>
      <c r="E683" s="6">
        <v>38663</v>
      </c>
      <c r="F683">
        <v>101.18294992</v>
      </c>
      <c r="G683">
        <v>101.05056383</v>
      </c>
      <c r="H683">
        <v>100.91853992</v>
      </c>
      <c r="I683">
        <v>100.78687662999999</v>
      </c>
      <c r="J683">
        <v>100.65557246</v>
      </c>
      <c r="K683">
        <v>100.52462589</v>
      </c>
      <c r="L683">
        <v>100.39403540000001</v>
      </c>
      <c r="M683">
        <v>100.26379952000001</v>
      </c>
      <c r="N683">
        <v>100.13391673</v>
      </c>
    </row>
    <row r="684" spans="1:14" x14ac:dyDescent="0.25">
      <c r="A684" t="s">
        <v>88</v>
      </c>
      <c r="B684" s="6">
        <v>40451</v>
      </c>
      <c r="C684">
        <v>3.82</v>
      </c>
      <c r="D684" s="6">
        <v>45930</v>
      </c>
      <c r="E684" s="6">
        <v>40451</v>
      </c>
      <c r="F684">
        <v>139.24147396000001</v>
      </c>
      <c r="G684">
        <v>132.84230400999999</v>
      </c>
      <c r="H684">
        <v>126.7815339</v>
      </c>
      <c r="I684">
        <v>121.03940399</v>
      </c>
      <c r="J684">
        <v>115.59741425</v>
      </c>
      <c r="K684">
        <v>110.43823715000001</v>
      </c>
      <c r="L684">
        <v>105.54563709999999</v>
      </c>
      <c r="M684">
        <v>100.90439578</v>
      </c>
      <c r="N684">
        <v>96.500243080000004</v>
      </c>
    </row>
    <row r="685" spans="1:14" x14ac:dyDescent="0.25">
      <c r="A685" t="s">
        <v>89</v>
      </c>
      <c r="B685" s="6">
        <v>40520</v>
      </c>
      <c r="C685">
        <v>4.12</v>
      </c>
      <c r="D685" s="6">
        <v>44180</v>
      </c>
      <c r="E685" s="6">
        <v>40520</v>
      </c>
      <c r="F685">
        <v>101.6469239</v>
      </c>
      <c r="G685">
        <v>101.43205299</v>
      </c>
      <c r="H685">
        <v>101.21810403000001</v>
      </c>
      <c r="I685">
        <v>101.00507104</v>
      </c>
      <c r="J685">
        <v>100.79294808</v>
      </c>
      <c r="K685">
        <v>100.58172926</v>
      </c>
      <c r="L685">
        <v>100.37140875999999</v>
      </c>
      <c r="M685">
        <v>100.16198079999999</v>
      </c>
      <c r="N685">
        <v>99.953439630000005</v>
      </c>
    </row>
    <row r="686" spans="1:14" x14ac:dyDescent="0.25">
      <c r="A686" t="s">
        <v>90</v>
      </c>
      <c r="B686" s="6">
        <v>40760</v>
      </c>
      <c r="C686">
        <v>3.43</v>
      </c>
      <c r="D686" s="6">
        <v>44424</v>
      </c>
      <c r="E686" s="6">
        <v>40760</v>
      </c>
      <c r="F686">
        <v>106.40256375</v>
      </c>
      <c r="G686">
        <v>105.447501</v>
      </c>
      <c r="H686">
        <v>104.50959</v>
      </c>
      <c r="I686">
        <v>103.58837124999999</v>
      </c>
      <c r="J686">
        <v>102.68340154000001</v>
      </c>
      <c r="K686">
        <v>101.79425325</v>
      </c>
      <c r="L686">
        <v>100.92051365</v>
      </c>
      <c r="M686">
        <v>100.06178429000001</v>
      </c>
      <c r="N686">
        <v>99.217680329999993</v>
      </c>
    </row>
    <row r="687" spans="1:14" x14ac:dyDescent="0.25">
      <c r="A687" t="s">
        <v>91</v>
      </c>
      <c r="B687" s="6">
        <v>40760</v>
      </c>
      <c r="C687">
        <v>4.0599999999999996</v>
      </c>
      <c r="D687" s="6">
        <v>46251</v>
      </c>
      <c r="E687" s="6">
        <v>40760</v>
      </c>
      <c r="F687">
        <v>147.70602185000001</v>
      </c>
      <c r="G687">
        <v>139.86975616000001</v>
      </c>
      <c r="H687">
        <v>132.50857216</v>
      </c>
      <c r="I687">
        <v>125.59106719</v>
      </c>
      <c r="J687">
        <v>119.0880741</v>
      </c>
      <c r="K687">
        <v>112.97249096</v>
      </c>
      <c r="L687">
        <v>107.21912465</v>
      </c>
      <c r="M687">
        <v>101.80454695</v>
      </c>
      <c r="N687">
        <v>96.706962290000007</v>
      </c>
    </row>
    <row r="688" spans="1:14" x14ac:dyDescent="0.25">
      <c r="A688" t="s">
        <v>92</v>
      </c>
      <c r="B688" s="6">
        <v>40822</v>
      </c>
      <c r="C688">
        <v>3.81</v>
      </c>
      <c r="D688" s="6">
        <v>46310</v>
      </c>
      <c r="E688" s="6">
        <v>40822</v>
      </c>
      <c r="F688">
        <v>147.29561713000001</v>
      </c>
      <c r="G688">
        <v>139.24574946999999</v>
      </c>
      <c r="H688">
        <v>131.69697445</v>
      </c>
      <c r="I688">
        <v>124.61530046</v>
      </c>
      <c r="J688">
        <v>117.96922120000001</v>
      </c>
      <c r="K688">
        <v>111.72952082</v>
      </c>
      <c r="L688">
        <v>105.86909554</v>
      </c>
      <c r="M688">
        <v>100.36278998</v>
      </c>
      <c r="N688">
        <v>95.187247080000006</v>
      </c>
    </row>
    <row r="689" spans="1:14" x14ac:dyDescent="0.25">
      <c r="A689" t="s">
        <v>93</v>
      </c>
      <c r="B689" s="6">
        <v>40920</v>
      </c>
      <c r="C689">
        <v>2.76</v>
      </c>
      <c r="D689" s="6">
        <v>45307</v>
      </c>
      <c r="E689" s="6">
        <v>40920</v>
      </c>
      <c r="F689">
        <v>122.61463302</v>
      </c>
      <c r="G689">
        <v>118.73241238999999</v>
      </c>
      <c r="H689">
        <v>114.99486254999999</v>
      </c>
      <c r="I689">
        <v>111.39574725999999</v>
      </c>
      <c r="J689">
        <v>107.92913892999999</v>
      </c>
      <c r="K689">
        <v>104.58940128</v>
      </c>
      <c r="L689">
        <v>101.37117289</v>
      </c>
      <c r="M689">
        <v>98.269351979999996</v>
      </c>
      <c r="N689">
        <v>95.279082070000001</v>
      </c>
    </row>
    <row r="690" spans="1:14" x14ac:dyDescent="0.25">
      <c r="A690" t="s">
        <v>141</v>
      </c>
      <c r="B690" s="6">
        <v>40967</v>
      </c>
      <c r="C690">
        <v>2.34</v>
      </c>
      <c r="D690" s="6">
        <v>44622</v>
      </c>
      <c r="E690" s="6">
        <v>40967</v>
      </c>
      <c r="F690">
        <v>108.94684921</v>
      </c>
      <c r="G690">
        <v>107.40711946</v>
      </c>
      <c r="H690">
        <v>105.89706733</v>
      </c>
      <c r="I690">
        <v>104.41590527</v>
      </c>
      <c r="J690">
        <v>102.96287314</v>
      </c>
      <c r="K690">
        <v>101.53723698</v>
      </c>
      <c r="L690">
        <v>100.13828792</v>
      </c>
      <c r="M690">
        <v>98.765341090000007</v>
      </c>
      <c r="N690">
        <v>97.417734609999997</v>
      </c>
    </row>
    <row r="691" spans="1:14" x14ac:dyDescent="0.25">
      <c r="A691" t="s">
        <v>142</v>
      </c>
      <c r="B691" s="6">
        <v>40998</v>
      </c>
      <c r="C691">
        <v>2.98</v>
      </c>
      <c r="D691" s="6">
        <v>44650</v>
      </c>
      <c r="E691" s="6">
        <v>40998</v>
      </c>
      <c r="F691">
        <v>110.15070346</v>
      </c>
      <c r="G691">
        <v>108.52173003</v>
      </c>
      <c r="H691">
        <v>106.92568541</v>
      </c>
      <c r="I691">
        <v>105.36165363000001</v>
      </c>
      <c r="J691">
        <v>103.82875214000001</v>
      </c>
      <c r="K691">
        <v>102.32613026</v>
      </c>
      <c r="L691">
        <v>100.85296778</v>
      </c>
      <c r="M691">
        <v>99.408473549999997</v>
      </c>
      <c r="N691">
        <v>97.991884229999997</v>
      </c>
    </row>
    <row r="692" spans="1:14" x14ac:dyDescent="0.25">
      <c r="A692" t="s">
        <v>143</v>
      </c>
      <c r="B692" s="6">
        <v>41145</v>
      </c>
      <c r="C692">
        <v>2.4</v>
      </c>
      <c r="D692" s="6">
        <v>44803</v>
      </c>
      <c r="E692" s="6">
        <v>41145</v>
      </c>
      <c r="F692">
        <v>111.87407489</v>
      </c>
      <c r="G692">
        <v>109.76732385</v>
      </c>
      <c r="H692">
        <v>107.71112651</v>
      </c>
      <c r="I692">
        <v>105.70395512</v>
      </c>
      <c r="J692">
        <v>103.74433861999999</v>
      </c>
      <c r="K692">
        <v>101.83086013</v>
      </c>
      <c r="L692">
        <v>99.962154589999997</v>
      </c>
      <c r="M692">
        <v>98.136906460000006</v>
      </c>
      <c r="N692">
        <v>96.353847569999999</v>
      </c>
    </row>
    <row r="693" spans="1:14" x14ac:dyDescent="0.25">
      <c r="A693" t="s">
        <v>144</v>
      </c>
      <c r="B693" s="6">
        <v>41229</v>
      </c>
      <c r="C693">
        <v>2.64</v>
      </c>
      <c r="D693" s="6">
        <v>45974</v>
      </c>
      <c r="E693" s="6">
        <v>41229</v>
      </c>
      <c r="F693">
        <v>133.48050714999999</v>
      </c>
      <c r="G693">
        <v>127.07671816</v>
      </c>
      <c r="H693">
        <v>121.02076511</v>
      </c>
      <c r="I693">
        <v>115.29185242</v>
      </c>
      <c r="J693">
        <v>109.87054281</v>
      </c>
      <c r="K693">
        <v>104.73866076</v>
      </c>
      <c r="L693">
        <v>99.879203459999999</v>
      </c>
      <c r="M693">
        <v>95.276258530000007</v>
      </c>
      <c r="N693">
        <v>90.91492805</v>
      </c>
    </row>
    <row r="694" spans="1:14" x14ac:dyDescent="0.25">
      <c r="A694" t="s">
        <v>145</v>
      </c>
      <c r="B694" s="6">
        <v>41388</v>
      </c>
      <c r="C694">
        <v>2.46</v>
      </c>
      <c r="D694" s="6">
        <v>45771</v>
      </c>
      <c r="E694" s="6">
        <v>41388</v>
      </c>
      <c r="F694">
        <v>130.04712129999999</v>
      </c>
      <c r="G694">
        <v>124.41075311</v>
      </c>
      <c r="H694">
        <v>119.05269335</v>
      </c>
      <c r="I694">
        <v>113.95768122</v>
      </c>
      <c r="J694">
        <v>109.11137795</v>
      </c>
      <c r="K694">
        <v>104.50030576</v>
      </c>
      <c r="L694">
        <v>100.11179116</v>
      </c>
      <c r="M694">
        <v>95.933912410000005</v>
      </c>
      <c r="N694">
        <v>91.955450630000001</v>
      </c>
    </row>
    <row r="695" spans="1:14" x14ac:dyDescent="0.25">
      <c r="A695" t="s">
        <v>146</v>
      </c>
      <c r="B695" s="6">
        <v>41388</v>
      </c>
      <c r="C695">
        <v>3.07</v>
      </c>
      <c r="D695" s="6">
        <v>47597</v>
      </c>
      <c r="E695" s="6">
        <v>41388</v>
      </c>
      <c r="F695">
        <v>168.10715805999999</v>
      </c>
      <c r="G695">
        <v>153.89382361</v>
      </c>
      <c r="H695">
        <v>141.01567191999999</v>
      </c>
      <c r="I695">
        <v>129.33957586</v>
      </c>
      <c r="J695">
        <v>118.74635302</v>
      </c>
      <c r="K695">
        <v>109.12923794</v>
      </c>
      <c r="L695">
        <v>100.39252902</v>
      </c>
      <c r="M695">
        <v>92.450389150000007</v>
      </c>
      <c r="N695">
        <v>85.225782019999997</v>
      </c>
    </row>
    <row r="696" spans="1:14" x14ac:dyDescent="0.25">
      <c r="A696" t="s">
        <v>147</v>
      </c>
      <c r="B696" s="6">
        <v>41407</v>
      </c>
      <c r="C696">
        <v>2.54</v>
      </c>
      <c r="D696" s="6">
        <v>45061</v>
      </c>
      <c r="E696" s="6">
        <v>41407</v>
      </c>
      <c r="F696">
        <v>116.75896009</v>
      </c>
      <c r="G696">
        <v>113.78105315000001</v>
      </c>
      <c r="H696">
        <v>110.89518794999999</v>
      </c>
      <c r="I696">
        <v>108.09791924</v>
      </c>
      <c r="J696">
        <v>105.38595637</v>
      </c>
      <c r="K696">
        <v>102.75615506</v>
      </c>
      <c r="L696">
        <v>100.20550971</v>
      </c>
      <c r="M696">
        <v>97.731146170000002</v>
      </c>
      <c r="N696">
        <v>95.330314950000002</v>
      </c>
    </row>
    <row r="697" spans="1:14" x14ac:dyDescent="0.25">
      <c r="A697" t="s">
        <v>148</v>
      </c>
      <c r="B697" s="6">
        <v>41411</v>
      </c>
      <c r="C697">
        <v>2.0699999999999998</v>
      </c>
      <c r="D697" s="6">
        <v>44698</v>
      </c>
      <c r="E697" s="6">
        <v>41411</v>
      </c>
      <c r="F697">
        <v>109.82388342</v>
      </c>
      <c r="G697">
        <v>108.04797429</v>
      </c>
      <c r="H697">
        <v>106.31006321</v>
      </c>
      <c r="I697">
        <v>104.60900119</v>
      </c>
      <c r="J697">
        <v>102.94368569</v>
      </c>
      <c r="K697">
        <v>101.31305823</v>
      </c>
      <c r="L697">
        <v>99.716102169999999</v>
      </c>
      <c r="M697">
        <v>98.151840620000002</v>
      </c>
      <c r="N697">
        <v>96.619334420000001</v>
      </c>
    </row>
    <row r="698" spans="1:14" x14ac:dyDescent="0.25">
      <c r="A698" t="s">
        <v>198</v>
      </c>
      <c r="B698" s="6">
        <v>41543</v>
      </c>
      <c r="C698">
        <v>4</v>
      </c>
      <c r="D698" s="6">
        <v>47028</v>
      </c>
      <c r="E698" s="6">
        <v>41543</v>
      </c>
      <c r="F698">
        <v>166.23788757</v>
      </c>
      <c r="G698">
        <v>154.53457040999999</v>
      </c>
      <c r="H698">
        <v>143.76330117000001</v>
      </c>
      <c r="I698">
        <v>133.84438913</v>
      </c>
      <c r="J698">
        <v>124.70536939</v>
      </c>
      <c r="K698">
        <v>116.28031193</v>
      </c>
      <c r="L698">
        <v>108.50920000000001</v>
      </c>
      <c r="M698">
        <v>101.33737077000001</v>
      </c>
      <c r="N698">
        <v>94.715011480000001</v>
      </c>
    </row>
    <row r="699" spans="1:14" x14ac:dyDescent="0.25">
      <c r="A699" t="s">
        <v>199</v>
      </c>
      <c r="B699" s="6">
        <v>41618</v>
      </c>
      <c r="C699">
        <v>2.67</v>
      </c>
      <c r="D699" s="6">
        <v>44180</v>
      </c>
      <c r="E699" s="6">
        <v>41618</v>
      </c>
      <c r="F699">
        <v>101.36959865</v>
      </c>
      <c r="G699">
        <v>101.15482172999999</v>
      </c>
      <c r="H699">
        <v>100.94097058</v>
      </c>
      <c r="I699">
        <v>100.72803913</v>
      </c>
      <c r="J699">
        <v>100.51602137</v>
      </c>
      <c r="K699">
        <v>100.30491134</v>
      </c>
      <c r="L699">
        <v>100.09470313</v>
      </c>
      <c r="M699">
        <v>99.885390889999996</v>
      </c>
      <c r="N699">
        <v>99.676968799999997</v>
      </c>
    </row>
    <row r="700" spans="1:14" x14ac:dyDescent="0.25">
      <c r="A700" t="s">
        <v>200</v>
      </c>
      <c r="B700" s="6">
        <v>41652</v>
      </c>
      <c r="C700">
        <v>3.48</v>
      </c>
      <c r="D700" s="6">
        <v>44943</v>
      </c>
      <c r="E700" s="6">
        <v>41652</v>
      </c>
      <c r="F700">
        <v>116.92459017</v>
      </c>
      <c r="G700">
        <v>114.32601604</v>
      </c>
      <c r="H700">
        <v>111.79918658</v>
      </c>
      <c r="I700">
        <v>109.34164486</v>
      </c>
      <c r="J700">
        <v>106.95103684999999</v>
      </c>
      <c r="K700">
        <v>104.62510622000001</v>
      </c>
      <c r="L700">
        <v>102.36168945999999</v>
      </c>
      <c r="M700">
        <v>100.15871128000001</v>
      </c>
      <c r="N700">
        <v>98.014180300000007</v>
      </c>
    </row>
    <row r="701" spans="1:14" x14ac:dyDescent="0.25">
      <c r="A701" t="s">
        <v>201</v>
      </c>
      <c r="B701" s="6">
        <v>41752</v>
      </c>
      <c r="C701">
        <v>2.71</v>
      </c>
      <c r="D701" s="6">
        <v>44309</v>
      </c>
      <c r="E701" s="6">
        <v>41752</v>
      </c>
      <c r="F701">
        <v>103.66502846</v>
      </c>
      <c r="G701">
        <v>103.07027017999999</v>
      </c>
      <c r="H701">
        <v>102.4823305</v>
      </c>
      <c r="I701">
        <v>101.90109257</v>
      </c>
      <c r="J701">
        <v>101.32644221</v>
      </c>
      <c r="K701">
        <v>100.75826782999999</v>
      </c>
      <c r="L701">
        <v>100.19646034</v>
      </c>
      <c r="M701">
        <v>99.640913080000004</v>
      </c>
      <c r="N701">
        <v>99.091521790000002</v>
      </c>
    </row>
    <row r="702" spans="1:14" x14ac:dyDescent="0.25">
      <c r="A702" t="s">
        <v>202</v>
      </c>
      <c r="B702" s="6">
        <v>41871</v>
      </c>
      <c r="C702">
        <v>2.59</v>
      </c>
      <c r="D702" s="6">
        <v>44792</v>
      </c>
      <c r="E702" s="6">
        <v>41871</v>
      </c>
      <c r="F702">
        <v>112.44706798</v>
      </c>
      <c r="G702">
        <v>110.36079547999999</v>
      </c>
      <c r="H702">
        <v>108.32398449</v>
      </c>
      <c r="I702">
        <v>106.3351578</v>
      </c>
      <c r="J702">
        <v>104.39289242</v>
      </c>
      <c r="K702">
        <v>102.49581718</v>
      </c>
      <c r="L702">
        <v>100.64261044</v>
      </c>
      <c r="M702">
        <v>98.831997999999999</v>
      </c>
      <c r="N702">
        <v>97.062751019999993</v>
      </c>
    </row>
    <row r="703" spans="1:14" x14ac:dyDescent="0.25">
      <c r="A703" t="s">
        <v>203</v>
      </c>
      <c r="B703" s="6">
        <v>41893</v>
      </c>
      <c r="C703">
        <v>3.18</v>
      </c>
      <c r="D703" s="6">
        <v>45551</v>
      </c>
      <c r="E703" s="6">
        <v>41893</v>
      </c>
      <c r="F703">
        <v>128.22635753</v>
      </c>
      <c r="G703">
        <v>123.42987199</v>
      </c>
      <c r="H703">
        <v>118.84182119</v>
      </c>
      <c r="I703">
        <v>114.45201659</v>
      </c>
      <c r="J703">
        <v>110.25082368</v>
      </c>
      <c r="K703">
        <v>106.22912872000001</v>
      </c>
      <c r="L703">
        <v>102.37830767</v>
      </c>
      <c r="M703">
        <v>98.690197150000003</v>
      </c>
      <c r="N703">
        <v>95.157067310000002</v>
      </c>
    </row>
    <row r="704" spans="1:14" x14ac:dyDescent="0.25">
      <c r="A704" t="s">
        <v>204</v>
      </c>
      <c r="B704" s="6">
        <v>41936</v>
      </c>
      <c r="C704">
        <v>2.0499999999999998</v>
      </c>
      <c r="D704" s="6">
        <v>44130</v>
      </c>
      <c r="E704" s="6">
        <v>41936</v>
      </c>
      <c r="F704">
        <v>100.42288554</v>
      </c>
      <c r="G704">
        <v>100.35024455999999</v>
      </c>
      <c r="H704">
        <v>100.27771781</v>
      </c>
      <c r="I704">
        <v>100.20530501</v>
      </c>
      <c r="J704">
        <v>100.13300589000001</v>
      </c>
      <c r="K704">
        <v>100.06082019</v>
      </c>
      <c r="L704">
        <v>99.98874764</v>
      </c>
      <c r="M704">
        <v>99.916787979999995</v>
      </c>
      <c r="N704">
        <v>99.844940949999994</v>
      </c>
    </row>
    <row r="705" spans="1:14" x14ac:dyDescent="0.25">
      <c r="A705" t="s">
        <v>94</v>
      </c>
      <c r="B705" s="6">
        <v>36802</v>
      </c>
      <c r="C705">
        <v>7.13</v>
      </c>
      <c r="D705" s="6">
        <v>44109</v>
      </c>
      <c r="E705" s="6">
        <v>36802</v>
      </c>
      <c r="F705">
        <v>100.14993364999999</v>
      </c>
      <c r="G705">
        <v>100.13595413</v>
      </c>
      <c r="H705">
        <v>100.1219882</v>
      </c>
      <c r="I705">
        <v>100.10803586</v>
      </c>
      <c r="J705">
        <v>100.09409707</v>
      </c>
      <c r="K705">
        <v>100.08017182</v>
      </c>
      <c r="L705">
        <v>100.06626009</v>
      </c>
      <c r="M705">
        <v>100.05236186</v>
      </c>
      <c r="N705">
        <v>100.03847709999999</v>
      </c>
    </row>
    <row r="706" spans="1:14" x14ac:dyDescent="0.25">
      <c r="A706" t="s">
        <v>95</v>
      </c>
      <c r="B706" s="6">
        <v>37519</v>
      </c>
      <c r="C706">
        <v>5.4</v>
      </c>
      <c r="D706" s="6">
        <v>44824</v>
      </c>
      <c r="E706" s="6">
        <v>37519</v>
      </c>
      <c r="F706">
        <v>118.47202415</v>
      </c>
      <c r="G706">
        <v>116.22897159999999</v>
      </c>
      <c r="H706">
        <v>114.04104799</v>
      </c>
      <c r="I706">
        <v>111.90653768999999</v>
      </c>
      <c r="J706">
        <v>109.82379097</v>
      </c>
      <c r="K706">
        <v>107.79122097</v>
      </c>
      <c r="L706">
        <v>105.80730079999999</v>
      </c>
      <c r="M706">
        <v>103.87056081999999</v>
      </c>
      <c r="N706">
        <v>101.97958606</v>
      </c>
    </row>
    <row r="707" spans="1:14" x14ac:dyDescent="0.25">
      <c r="A707" t="s">
        <v>96</v>
      </c>
      <c r="B707" s="6">
        <v>38784</v>
      </c>
      <c r="C707">
        <v>5.44</v>
      </c>
      <c r="D707" s="6">
        <v>46097</v>
      </c>
      <c r="E707" s="6">
        <v>38784</v>
      </c>
      <c r="F707">
        <v>152.73508115000001</v>
      </c>
      <c r="G707">
        <v>145.33770835000001</v>
      </c>
      <c r="H707">
        <v>138.35776274</v>
      </c>
      <c r="I707">
        <v>131.76930021000001</v>
      </c>
      <c r="J707">
        <v>125.54812745</v>
      </c>
      <c r="K707">
        <v>119.67167465</v>
      </c>
      <c r="L707">
        <v>114.11887804</v>
      </c>
      <c r="M707">
        <v>108.8700716</v>
      </c>
      <c r="N707">
        <v>103.90688707</v>
      </c>
    </row>
    <row r="708" spans="1:14" x14ac:dyDescent="0.25">
      <c r="A708" t="s">
        <v>97</v>
      </c>
      <c r="B708" s="6">
        <v>38937</v>
      </c>
      <c r="C708">
        <v>5.57</v>
      </c>
      <c r="D708" s="6">
        <v>46188</v>
      </c>
      <c r="E708" s="6">
        <v>38937</v>
      </c>
      <c r="F708">
        <v>155.99384932000001</v>
      </c>
      <c r="G708">
        <v>148.14837313999999</v>
      </c>
      <c r="H708">
        <v>140.76239150999999</v>
      </c>
      <c r="I708">
        <v>133.80622969999999</v>
      </c>
      <c r="J708">
        <v>127.25230107</v>
      </c>
      <c r="K708">
        <v>121.0749478</v>
      </c>
      <c r="L708">
        <v>115.25029472999999</v>
      </c>
      <c r="M708">
        <v>109.75611517</v>
      </c>
      <c r="N708">
        <v>104.57170766</v>
      </c>
    </row>
    <row r="709" spans="1:14" x14ac:dyDescent="0.25">
      <c r="A709" t="s">
        <v>98</v>
      </c>
      <c r="B709" s="6">
        <v>39801</v>
      </c>
      <c r="C709">
        <v>4.26</v>
      </c>
      <c r="D709" s="6">
        <v>45282</v>
      </c>
      <c r="E709" s="6">
        <v>39801</v>
      </c>
      <c r="F709">
        <v>126.64420056</v>
      </c>
      <c r="G709">
        <v>122.79242662999999</v>
      </c>
      <c r="H709">
        <v>119.08089069</v>
      </c>
      <c r="I709">
        <v>115.50357821</v>
      </c>
      <c r="J709">
        <v>112.05477672000001</v>
      </c>
      <c r="K709">
        <v>108.72905821000001</v>
      </c>
      <c r="L709">
        <v>105.52126263</v>
      </c>
      <c r="M709">
        <v>102.42648251</v>
      </c>
      <c r="N709">
        <v>99.440048649999994</v>
      </c>
    </row>
    <row r="710" spans="1:14" x14ac:dyDescent="0.25">
      <c r="A710" t="s">
        <v>99</v>
      </c>
      <c r="B710" s="6">
        <v>40157</v>
      </c>
      <c r="C710">
        <v>5.08</v>
      </c>
      <c r="D710" s="6">
        <v>45642</v>
      </c>
      <c r="E710" s="6">
        <v>40157</v>
      </c>
      <c r="F710">
        <v>138.78971164000001</v>
      </c>
      <c r="G710">
        <v>133.44823228999999</v>
      </c>
      <c r="H710">
        <v>128.34883382000001</v>
      </c>
      <c r="I710">
        <v>123.47908241</v>
      </c>
      <c r="J710">
        <v>118.82726184000001</v>
      </c>
      <c r="K710">
        <v>114.38232714</v>
      </c>
      <c r="L710">
        <v>110.13386163</v>
      </c>
      <c r="M710">
        <v>106.07203697</v>
      </c>
      <c r="N710">
        <v>102.18757606</v>
      </c>
    </row>
    <row r="711" spans="1:14" x14ac:dyDescent="0.25">
      <c r="A711" t="s">
        <v>100</v>
      </c>
      <c r="B711" s="6">
        <v>40457</v>
      </c>
      <c r="C711">
        <v>2.9</v>
      </c>
      <c r="D711" s="6">
        <v>44119</v>
      </c>
      <c r="E711" s="6">
        <v>40457</v>
      </c>
      <c r="F711">
        <v>100.27940924000001</v>
      </c>
      <c r="G711">
        <v>100.23751353</v>
      </c>
      <c r="H711">
        <v>100.19567089</v>
      </c>
      <c r="I711">
        <v>100.15388122</v>
      </c>
      <c r="J711">
        <v>100.11214442000001</v>
      </c>
      <c r="K711">
        <v>100.07046037000001</v>
      </c>
      <c r="L711">
        <v>100.02882897000001</v>
      </c>
      <c r="M711">
        <v>99.987250110000005</v>
      </c>
      <c r="N711">
        <v>99.945723689999994</v>
      </c>
    </row>
    <row r="712" spans="1:14" x14ac:dyDescent="0.25">
      <c r="A712" t="s">
        <v>101</v>
      </c>
      <c r="B712" s="6">
        <v>40546</v>
      </c>
      <c r="C712">
        <v>3.99</v>
      </c>
      <c r="D712" s="6">
        <v>44564</v>
      </c>
      <c r="E712" s="6">
        <v>40546</v>
      </c>
      <c r="F712">
        <v>110.22105864</v>
      </c>
      <c r="G712">
        <v>108.80026223</v>
      </c>
      <c r="H712">
        <v>107.41500636000001</v>
      </c>
      <c r="I712">
        <v>106.06396236</v>
      </c>
      <c r="J712">
        <v>104.74586726</v>
      </c>
      <c r="K712">
        <v>103.45951984</v>
      </c>
      <c r="L712">
        <v>102.2037768</v>
      </c>
      <c r="M712">
        <v>100.97754938999999</v>
      </c>
      <c r="N712">
        <v>99.779800100000003</v>
      </c>
    </row>
    <row r="713" spans="1:14" x14ac:dyDescent="0.25">
      <c r="A713" t="s">
        <v>102</v>
      </c>
      <c r="B713" s="6">
        <v>40547</v>
      </c>
      <c r="C713">
        <v>3.78</v>
      </c>
      <c r="D713" s="6">
        <v>44211</v>
      </c>
      <c r="E713" s="6">
        <v>40547</v>
      </c>
      <c r="F713">
        <v>102.26479747</v>
      </c>
      <c r="G713">
        <v>101.95970414</v>
      </c>
      <c r="H713">
        <v>101.65644621</v>
      </c>
      <c r="I713">
        <v>101.35500700999999</v>
      </c>
      <c r="J713">
        <v>101.0553701</v>
      </c>
      <c r="K713">
        <v>100.75751921</v>
      </c>
      <c r="L713">
        <v>100.46143827</v>
      </c>
      <c r="M713">
        <v>100.16711142</v>
      </c>
      <c r="N713">
        <v>99.874522979999995</v>
      </c>
    </row>
    <row r="714" spans="1:14" x14ac:dyDescent="0.25">
      <c r="A714" t="s">
        <v>103</v>
      </c>
      <c r="B714" s="6">
        <v>40822</v>
      </c>
      <c r="C714">
        <v>2.93</v>
      </c>
      <c r="D714" s="6">
        <v>44119</v>
      </c>
      <c r="E714" s="6">
        <v>40822</v>
      </c>
      <c r="F714">
        <v>100.27476756999999</v>
      </c>
      <c r="G714">
        <v>100.23293391</v>
      </c>
      <c r="H714">
        <v>100.1911526</v>
      </c>
      <c r="I714">
        <v>100.14942354</v>
      </c>
      <c r="J714">
        <v>100.10774664</v>
      </c>
      <c r="K714">
        <v>100.06612179</v>
      </c>
      <c r="L714">
        <v>100.0245489</v>
      </c>
      <c r="M714">
        <v>99.983027870000001</v>
      </c>
      <c r="N714">
        <v>99.941558610000001</v>
      </c>
    </row>
    <row r="715" spans="1:14" x14ac:dyDescent="0.25">
      <c r="A715" t="s">
        <v>149</v>
      </c>
      <c r="B715" s="6">
        <v>41229</v>
      </c>
      <c r="C715">
        <v>2.78</v>
      </c>
      <c r="D715" s="6">
        <v>47438</v>
      </c>
      <c r="E715" s="6">
        <v>41229</v>
      </c>
      <c r="F715">
        <v>162.01216656</v>
      </c>
      <c r="G715">
        <v>148.77587005000001</v>
      </c>
      <c r="H715">
        <v>136.73609235999999</v>
      </c>
      <c r="I715">
        <v>125.77795435</v>
      </c>
      <c r="J715">
        <v>115.7981853</v>
      </c>
      <c r="K715">
        <v>106.7038932</v>
      </c>
      <c r="L715">
        <v>98.411471309999996</v>
      </c>
      <c r="M715">
        <v>90.845625139999996</v>
      </c>
      <c r="N715">
        <v>83.938506090000004</v>
      </c>
    </row>
    <row r="716" spans="1:14" x14ac:dyDescent="0.25">
      <c r="A716" t="s">
        <v>150</v>
      </c>
      <c r="B716" s="6">
        <v>41316</v>
      </c>
      <c r="C716">
        <v>1.88</v>
      </c>
      <c r="D716" s="6">
        <v>44243</v>
      </c>
      <c r="E716" s="6">
        <v>41316</v>
      </c>
      <c r="F716">
        <v>102.15614639</v>
      </c>
      <c r="G716">
        <v>101.75933375</v>
      </c>
      <c r="H716">
        <v>101.36560598</v>
      </c>
      <c r="I716">
        <v>100.97492714000001</v>
      </c>
      <c r="J716">
        <v>100.58726184</v>
      </c>
      <c r="K716">
        <v>100.20257525</v>
      </c>
      <c r="L716">
        <v>99.820833059999998</v>
      </c>
      <c r="M716">
        <v>99.442001509999997</v>
      </c>
      <c r="N716">
        <v>99.066047319999996</v>
      </c>
    </row>
    <row r="717" spans="1:14" x14ac:dyDescent="0.25">
      <c r="A717" t="s">
        <v>151</v>
      </c>
      <c r="B717" s="6">
        <v>41317</v>
      </c>
      <c r="C717">
        <v>2.29</v>
      </c>
      <c r="D717" s="6">
        <v>44972</v>
      </c>
      <c r="E717" s="6">
        <v>41317</v>
      </c>
      <c r="F717">
        <v>114.53515589</v>
      </c>
      <c r="G717">
        <v>111.87160876999999</v>
      </c>
      <c r="H717">
        <v>109.28383214</v>
      </c>
      <c r="I717">
        <v>106.76924167999999</v>
      </c>
      <c r="J717">
        <v>104.32535688</v>
      </c>
      <c r="K717">
        <v>101.94979626</v>
      </c>
      <c r="L717">
        <v>99.640272719999999</v>
      </c>
      <c r="M717">
        <v>97.394589289999999</v>
      </c>
      <c r="N717">
        <v>95.210634959999993</v>
      </c>
    </row>
    <row r="718" spans="1:14" x14ac:dyDescent="0.25">
      <c r="A718" t="s">
        <v>152</v>
      </c>
      <c r="B718" s="6">
        <v>41550</v>
      </c>
      <c r="C718">
        <v>2.65</v>
      </c>
      <c r="D718" s="6">
        <v>44119</v>
      </c>
      <c r="E718" s="6">
        <v>41550</v>
      </c>
      <c r="F718">
        <v>100.26895962</v>
      </c>
      <c r="G718">
        <v>100.22707260999999</v>
      </c>
      <c r="H718">
        <v>100.18523867</v>
      </c>
      <c r="I718">
        <v>100.14345769000001</v>
      </c>
      <c r="J718">
        <v>100.10172956</v>
      </c>
      <c r="K718">
        <v>100.06005417</v>
      </c>
      <c r="L718">
        <v>100.01843142</v>
      </c>
      <c r="M718">
        <v>99.976861200000002</v>
      </c>
      <c r="N718">
        <v>99.935343410000002</v>
      </c>
    </row>
    <row r="719" spans="1:14" x14ac:dyDescent="0.25">
      <c r="A719" t="s">
        <v>153</v>
      </c>
      <c r="B719" s="6">
        <v>41571</v>
      </c>
      <c r="C719">
        <v>3.23</v>
      </c>
      <c r="D719" s="6">
        <v>45229</v>
      </c>
      <c r="E719" s="6">
        <v>41571</v>
      </c>
      <c r="F719">
        <v>122.68854296000001</v>
      </c>
      <c r="G719">
        <v>119.06286589</v>
      </c>
      <c r="H719">
        <v>115.56504640999999</v>
      </c>
      <c r="I719">
        <v>112.18980651</v>
      </c>
      <c r="J719">
        <v>108.93212076</v>
      </c>
      <c r="K719">
        <v>105.78720251</v>
      </c>
      <c r="L719">
        <v>102.75049075</v>
      </c>
      <c r="M719">
        <v>99.817637980000001</v>
      </c>
      <c r="N719">
        <v>96.984498669999994</v>
      </c>
    </row>
    <row r="720" spans="1:14" x14ac:dyDescent="0.25">
      <c r="A720" t="s">
        <v>205</v>
      </c>
      <c r="B720" s="6">
        <v>41705</v>
      </c>
      <c r="C720">
        <v>2.63</v>
      </c>
      <c r="D720" s="6">
        <v>44270</v>
      </c>
      <c r="E720" s="6">
        <v>41705</v>
      </c>
      <c r="F720">
        <v>102.99235855000001</v>
      </c>
      <c r="G720">
        <v>102.51389276</v>
      </c>
      <c r="H720">
        <v>102.03988113</v>
      </c>
      <c r="I720">
        <v>101.57026146</v>
      </c>
      <c r="J720">
        <v>101.10497272000001</v>
      </c>
      <c r="K720">
        <v>100.64395500000001</v>
      </c>
      <c r="L720">
        <v>100.18714949</v>
      </c>
      <c r="M720">
        <v>99.734498489999993</v>
      </c>
      <c r="N720">
        <v>99.285945310000002</v>
      </c>
    </row>
    <row r="721" spans="1:14" x14ac:dyDescent="0.25">
      <c r="A721" t="s">
        <v>206</v>
      </c>
      <c r="B721" s="6">
        <v>41878</v>
      </c>
      <c r="C721">
        <v>2.5499999999999998</v>
      </c>
      <c r="D721" s="6">
        <v>44438</v>
      </c>
      <c r="E721" s="6">
        <v>41878</v>
      </c>
      <c r="F721">
        <v>105.85814422999999</v>
      </c>
      <c r="G721">
        <v>104.8624877</v>
      </c>
      <c r="H721">
        <v>103.88550823999999</v>
      </c>
      <c r="I721">
        <v>102.9266842</v>
      </c>
      <c r="J721">
        <v>101.98551322</v>
      </c>
      <c r="K721">
        <v>101.06151130000001</v>
      </c>
      <c r="L721">
        <v>100.15421198</v>
      </c>
      <c r="M721">
        <v>99.26316559</v>
      </c>
      <c r="N721">
        <v>98.387938419999998</v>
      </c>
    </row>
    <row r="722" spans="1:14" x14ac:dyDescent="0.25">
      <c r="A722" t="s">
        <v>207</v>
      </c>
      <c r="B722" s="6">
        <v>41890</v>
      </c>
      <c r="C722">
        <v>2.4500000000000002</v>
      </c>
      <c r="D722" s="6">
        <v>44344</v>
      </c>
      <c r="E722" s="6">
        <v>41890</v>
      </c>
      <c r="F722">
        <v>104.12136449</v>
      </c>
      <c r="G722">
        <v>103.42046680999999</v>
      </c>
      <c r="H722">
        <v>102.72898332</v>
      </c>
      <c r="I722">
        <v>102.04672533</v>
      </c>
      <c r="J722">
        <v>101.37350918</v>
      </c>
      <c r="K722">
        <v>100.70915608</v>
      </c>
      <c r="L722">
        <v>100.05349187</v>
      </c>
      <c r="M722">
        <v>99.406346979999995</v>
      </c>
      <c r="N722">
        <v>98.76755618</v>
      </c>
    </row>
    <row r="723" spans="1:14" x14ac:dyDescent="0.25">
      <c r="A723" t="s">
        <v>208</v>
      </c>
      <c r="B723" s="6">
        <v>41890</v>
      </c>
      <c r="C723">
        <v>2.63</v>
      </c>
      <c r="D723" s="6">
        <v>44620</v>
      </c>
      <c r="E723" s="6">
        <v>41890</v>
      </c>
      <c r="F723">
        <v>109.08698234000001</v>
      </c>
      <c r="G723">
        <v>107.55630791</v>
      </c>
      <c r="H723">
        <v>106.0549615</v>
      </c>
      <c r="I723">
        <v>104.58216958</v>
      </c>
      <c r="J723">
        <v>103.13718526</v>
      </c>
      <c r="K723">
        <v>101.71928715</v>
      </c>
      <c r="L723">
        <v>100.32777831999999</v>
      </c>
      <c r="M723">
        <v>98.961985220000003</v>
      </c>
      <c r="N723">
        <v>97.621256759999994</v>
      </c>
    </row>
    <row r="724" spans="1:14" x14ac:dyDescent="0.25">
      <c r="A724" t="s">
        <v>209</v>
      </c>
      <c r="B724" s="6">
        <v>42009</v>
      </c>
      <c r="C724">
        <v>2.23</v>
      </c>
      <c r="D724" s="6">
        <v>44566</v>
      </c>
      <c r="E724" s="6">
        <v>42009</v>
      </c>
      <c r="F724">
        <v>107.93616659</v>
      </c>
      <c r="G724">
        <v>106.52933801</v>
      </c>
      <c r="H724">
        <v>105.15710845</v>
      </c>
      <c r="I724">
        <v>103.81820472</v>
      </c>
      <c r="J724">
        <v>102.51141579</v>
      </c>
      <c r="K724">
        <v>101.23558896</v>
      </c>
      <c r="L724">
        <v>99.98962641</v>
      </c>
      <c r="M724">
        <v>98.772481940000006</v>
      </c>
      <c r="N724">
        <v>97.583157940000007</v>
      </c>
    </row>
    <row r="725" spans="1:14" x14ac:dyDescent="0.25">
      <c r="A725" t="s">
        <v>210</v>
      </c>
      <c r="B725" s="6">
        <v>42016</v>
      </c>
      <c r="C725">
        <v>1.86</v>
      </c>
      <c r="D725" s="6">
        <v>44211</v>
      </c>
      <c r="E725" s="6">
        <v>42016</v>
      </c>
      <c r="F725">
        <v>101.68991779</v>
      </c>
      <c r="G725">
        <v>101.38594725999999</v>
      </c>
      <c r="H725">
        <v>101.08380698000001</v>
      </c>
      <c r="I725">
        <v>100.78348034</v>
      </c>
      <c r="J725">
        <v>100.48495088999999</v>
      </c>
      <c r="K725">
        <v>100.18820244</v>
      </c>
      <c r="L725">
        <v>99.893218950000005</v>
      </c>
      <c r="M725">
        <v>99.599984590000005</v>
      </c>
      <c r="N725">
        <v>99.308483719999998</v>
      </c>
    </row>
    <row r="726" spans="1:14" x14ac:dyDescent="0.25">
      <c r="A726" t="s">
        <v>267</v>
      </c>
      <c r="B726" s="6">
        <v>42101</v>
      </c>
      <c r="C726">
        <v>1.78</v>
      </c>
      <c r="D726" s="6">
        <v>44293</v>
      </c>
      <c r="E726" s="6">
        <v>42101</v>
      </c>
      <c r="F726">
        <v>102.96042447000001</v>
      </c>
      <c r="G726">
        <v>102.41431504000001</v>
      </c>
      <c r="H726">
        <v>101.8739917</v>
      </c>
      <c r="I726">
        <v>101.33936276</v>
      </c>
      <c r="J726">
        <v>100.81033844</v>
      </c>
      <c r="K726">
        <v>100.28683083</v>
      </c>
      <c r="L726">
        <v>99.768753880000006</v>
      </c>
      <c r="M726">
        <v>99.256023299999995</v>
      </c>
      <c r="N726">
        <v>98.748556550000004</v>
      </c>
    </row>
    <row r="727" spans="1:14" x14ac:dyDescent="0.25">
      <c r="A727" t="s">
        <v>268</v>
      </c>
      <c r="B727" s="6">
        <v>42102</v>
      </c>
      <c r="C727">
        <v>2.17</v>
      </c>
      <c r="D727" s="6">
        <v>45026</v>
      </c>
      <c r="E727" s="6">
        <v>42102</v>
      </c>
      <c r="F727">
        <v>115.67653061</v>
      </c>
      <c r="G727">
        <v>112.81242825</v>
      </c>
      <c r="H727">
        <v>110.03469706</v>
      </c>
      <c r="I727">
        <v>107.34020153</v>
      </c>
      <c r="J727">
        <v>104.72594149</v>
      </c>
      <c r="K727">
        <v>102.18904517999999</v>
      </c>
      <c r="L727">
        <v>99.726762820000005</v>
      </c>
      <c r="M727">
        <v>97.336460549999998</v>
      </c>
      <c r="N727">
        <v>95.015614690000007</v>
      </c>
    </row>
    <row r="728" spans="1:14" x14ac:dyDescent="0.25">
      <c r="A728" t="s">
        <v>226</v>
      </c>
      <c r="B728" s="6">
        <v>37127</v>
      </c>
      <c r="C728">
        <v>6.24</v>
      </c>
      <c r="D728" s="6">
        <v>44432</v>
      </c>
      <c r="E728" s="6">
        <v>37127</v>
      </c>
      <c r="F728">
        <v>109.17396073</v>
      </c>
      <c r="G728">
        <v>108.17999152</v>
      </c>
      <c r="H728">
        <v>107.20424455</v>
      </c>
      <c r="I728">
        <v>106.24622076999999</v>
      </c>
      <c r="J728">
        <v>105.30543922</v>
      </c>
      <c r="K728">
        <v>104.38143622</v>
      </c>
      <c r="L728">
        <v>103.4737646</v>
      </c>
      <c r="M728">
        <v>102.581993</v>
      </c>
      <c r="N728">
        <v>101.70570513</v>
      </c>
    </row>
    <row r="729" spans="1:14" x14ac:dyDescent="0.25">
      <c r="A729" t="s">
        <v>227</v>
      </c>
      <c r="B729" s="6">
        <v>37202</v>
      </c>
      <c r="C729">
        <v>5.56</v>
      </c>
      <c r="D729" s="6">
        <v>44505</v>
      </c>
      <c r="E729" s="6">
        <v>37202</v>
      </c>
      <c r="F729">
        <v>110.48336288</v>
      </c>
      <c r="G729">
        <v>109.24956447</v>
      </c>
      <c r="H729">
        <v>108.04349652000001</v>
      </c>
      <c r="I729">
        <v>106.86422966000001</v>
      </c>
      <c r="J729">
        <v>105.71087568999999</v>
      </c>
      <c r="K729">
        <v>104.58258533</v>
      </c>
      <c r="L729">
        <v>103.47854608</v>
      </c>
      <c r="M729">
        <v>102.39798027000001</v>
      </c>
      <c r="N729">
        <v>101.34014319000001</v>
      </c>
    </row>
    <row r="730" spans="1:14" x14ac:dyDescent="0.25">
      <c r="A730" t="s">
        <v>228</v>
      </c>
      <c r="B730" s="6">
        <v>38597</v>
      </c>
      <c r="C730">
        <v>4.6900000000000004</v>
      </c>
      <c r="D730" s="6">
        <v>45891</v>
      </c>
      <c r="E730" s="6">
        <v>38597</v>
      </c>
      <c r="F730">
        <v>144.36035747</v>
      </c>
      <c r="G730">
        <v>137.93625040000001</v>
      </c>
      <c r="H730">
        <v>131.84401088000001</v>
      </c>
      <c r="I730">
        <v>126.0646697</v>
      </c>
      <c r="J730">
        <v>120.58044164</v>
      </c>
      <c r="K730">
        <v>115.37464533000001</v>
      </c>
      <c r="L730">
        <v>110.431629</v>
      </c>
      <c r="M730">
        <v>105.73670162000001</v>
      </c>
      <c r="N730">
        <v>101.27606897</v>
      </c>
    </row>
    <row r="731" spans="1:14" x14ac:dyDescent="0.25">
      <c r="A731" t="s">
        <v>229</v>
      </c>
      <c r="B731" s="6">
        <v>38628</v>
      </c>
      <c r="C731">
        <v>5.15</v>
      </c>
      <c r="D731" s="6">
        <v>45945</v>
      </c>
      <c r="E731" s="6">
        <v>38628</v>
      </c>
      <c r="F731">
        <v>147.00245476000001</v>
      </c>
      <c r="G731">
        <v>140.34573918000001</v>
      </c>
      <c r="H731">
        <v>134.04058401</v>
      </c>
      <c r="I731">
        <v>128.06640757</v>
      </c>
      <c r="J731">
        <v>122.40394676</v>
      </c>
      <c r="K731">
        <v>117.03516517</v>
      </c>
      <c r="L731">
        <v>111.94316824000001</v>
      </c>
      <c r="M731">
        <v>107.11212467</v>
      </c>
      <c r="N731">
        <v>102.52719375</v>
      </c>
    </row>
    <row r="732" spans="1:14" x14ac:dyDescent="0.25">
      <c r="A732" t="s">
        <v>230</v>
      </c>
      <c r="B732" s="6">
        <v>39787</v>
      </c>
      <c r="C732">
        <v>4.7699999999999996</v>
      </c>
      <c r="D732" s="6">
        <v>45267</v>
      </c>
      <c r="E732" s="6">
        <v>39787</v>
      </c>
      <c r="F732">
        <v>128.04733329000001</v>
      </c>
      <c r="G732">
        <v>124.22176484000001</v>
      </c>
      <c r="H732">
        <v>120.53373649</v>
      </c>
      <c r="I732">
        <v>116.97742502</v>
      </c>
      <c r="J732">
        <v>113.54729526</v>
      </c>
      <c r="K732">
        <v>110.23808357</v>
      </c>
      <c r="L732">
        <v>107.0447824</v>
      </c>
      <c r="M732">
        <v>103.96262587</v>
      </c>
      <c r="N732">
        <v>100.98707623999999</v>
      </c>
    </row>
    <row r="733" spans="1:14" x14ac:dyDescent="0.25">
      <c r="A733" t="s">
        <v>231</v>
      </c>
      <c r="B733" s="6">
        <v>40444</v>
      </c>
      <c r="C733">
        <v>3.4</v>
      </c>
      <c r="D733" s="6">
        <v>44469</v>
      </c>
      <c r="E733" s="6">
        <v>40444</v>
      </c>
      <c r="F733">
        <v>107.28519806</v>
      </c>
      <c r="G733">
        <v>106.18505451</v>
      </c>
      <c r="H733">
        <v>105.10745873</v>
      </c>
      <c r="I733">
        <v>104.05172272999999</v>
      </c>
      <c r="J733">
        <v>103.01718626</v>
      </c>
      <c r="K733">
        <v>102.00321538999999</v>
      </c>
      <c r="L733">
        <v>101.00920126</v>
      </c>
      <c r="M733">
        <v>100.03455884</v>
      </c>
      <c r="N733">
        <v>99.078725750000004</v>
      </c>
    </row>
    <row r="734" spans="1:14" x14ac:dyDescent="0.25">
      <c r="A734" t="s">
        <v>232</v>
      </c>
      <c r="B734" s="6">
        <v>40596</v>
      </c>
      <c r="C734">
        <v>4.3499999999999996</v>
      </c>
      <c r="D734" s="6">
        <v>44257</v>
      </c>
      <c r="E734" s="6">
        <v>40596</v>
      </c>
      <c r="F734">
        <v>103.43484028</v>
      </c>
      <c r="G734">
        <v>102.99411981999999</v>
      </c>
      <c r="H734">
        <v>102.55715336</v>
      </c>
      <c r="I734">
        <v>102.12389306999999</v>
      </c>
      <c r="J734">
        <v>101.69429198</v>
      </c>
      <c r="K734">
        <v>101.26830387</v>
      </c>
      <c r="L734">
        <v>100.84588331</v>
      </c>
      <c r="M734">
        <v>100.42698563</v>
      </c>
      <c r="N734">
        <v>100.01156690000001</v>
      </c>
    </row>
    <row r="735" spans="1:14" x14ac:dyDescent="0.25">
      <c r="A735" t="s">
        <v>233</v>
      </c>
      <c r="B735" s="6">
        <v>40773</v>
      </c>
      <c r="C735">
        <v>2.86</v>
      </c>
      <c r="D735" s="6">
        <v>44804</v>
      </c>
      <c r="E735" s="6">
        <v>40773</v>
      </c>
      <c r="F735">
        <v>113.21398499999999</v>
      </c>
      <c r="G735">
        <v>111.08298453</v>
      </c>
      <c r="H735">
        <v>109.00325933000001</v>
      </c>
      <c r="I735">
        <v>106.97325394000001</v>
      </c>
      <c r="J735">
        <v>104.99147096</v>
      </c>
      <c r="K735">
        <v>103.05646849</v>
      </c>
      <c r="L735">
        <v>101.16685765</v>
      </c>
      <c r="M735">
        <v>99.321300190000002</v>
      </c>
      <c r="N735">
        <v>97.518506349999996</v>
      </c>
    </row>
    <row r="736" spans="1:14" x14ac:dyDescent="0.25">
      <c r="A736" t="s">
        <v>280</v>
      </c>
      <c r="B736" s="6">
        <v>40780</v>
      </c>
      <c r="C736">
        <v>3.06</v>
      </c>
      <c r="D736" s="6">
        <v>44804</v>
      </c>
      <c r="E736" s="6">
        <v>40780</v>
      </c>
      <c r="F736">
        <v>113.61802183</v>
      </c>
      <c r="G736">
        <v>111.48284642</v>
      </c>
      <c r="H736">
        <v>109.39902973</v>
      </c>
      <c r="I736">
        <v>107.36501384</v>
      </c>
      <c r="J736">
        <v>105.37929898</v>
      </c>
      <c r="K736">
        <v>103.44044099</v>
      </c>
      <c r="L736">
        <v>101.54704878</v>
      </c>
      <c r="M736">
        <v>99.697782009999997</v>
      </c>
      <c r="N736">
        <v>97.891348899999997</v>
      </c>
    </row>
    <row r="737" spans="1:14" x14ac:dyDescent="0.25">
      <c r="A737" t="s">
        <v>281</v>
      </c>
      <c r="B737" s="6">
        <v>40921</v>
      </c>
      <c r="C737">
        <v>3.87</v>
      </c>
      <c r="D737" s="6">
        <v>48228</v>
      </c>
      <c r="E737" s="6">
        <v>40921</v>
      </c>
      <c r="F737">
        <v>187.02880076</v>
      </c>
      <c r="G737">
        <v>169.18429386</v>
      </c>
      <c r="H737">
        <v>153.2556601</v>
      </c>
      <c r="I737">
        <v>139.024868</v>
      </c>
      <c r="J737">
        <v>126.29983867999999</v>
      </c>
      <c r="K737">
        <v>114.91123186</v>
      </c>
      <c r="L737">
        <v>104.70964474</v>
      </c>
      <c r="M737">
        <v>95.563168930000003</v>
      </c>
      <c r="N737">
        <v>87.355258000000006</v>
      </c>
    </row>
    <row r="738" spans="1:14" x14ac:dyDescent="0.25">
      <c r="A738" t="s">
        <v>282</v>
      </c>
      <c r="B738" s="6">
        <v>40926</v>
      </c>
      <c r="C738">
        <v>2.4300000000000002</v>
      </c>
      <c r="D738" s="6">
        <v>44592</v>
      </c>
      <c r="E738" s="6">
        <v>40926</v>
      </c>
      <c r="F738">
        <v>108.51808672</v>
      </c>
      <c r="G738">
        <v>107.0797201</v>
      </c>
      <c r="H738">
        <v>105.66753276</v>
      </c>
      <c r="I738">
        <v>104.28086929</v>
      </c>
      <c r="J738">
        <v>102.91909568</v>
      </c>
      <c r="K738">
        <v>101.5815984</v>
      </c>
      <c r="L738">
        <v>100.26778358999999</v>
      </c>
      <c r="M738">
        <v>98.977076289999999</v>
      </c>
      <c r="N738">
        <v>97.708919699999996</v>
      </c>
    </row>
    <row r="739" spans="1:14" x14ac:dyDescent="0.25">
      <c r="A739" t="s">
        <v>283</v>
      </c>
      <c r="B739" s="6">
        <v>40935</v>
      </c>
      <c r="C739">
        <v>3.64</v>
      </c>
      <c r="D739" s="6">
        <v>46419</v>
      </c>
      <c r="E739" s="6">
        <v>40935</v>
      </c>
      <c r="F739">
        <v>148.33866309000001</v>
      </c>
      <c r="G739">
        <v>139.84310880999999</v>
      </c>
      <c r="H739">
        <v>131.89881521999999</v>
      </c>
      <c r="I739">
        <v>124.46702845999999</v>
      </c>
      <c r="J739">
        <v>117.51191231</v>
      </c>
      <c r="K739">
        <v>111.00031443</v>
      </c>
      <c r="L739">
        <v>104.90155240999999</v>
      </c>
      <c r="M739">
        <v>99.187217840000002</v>
      </c>
      <c r="N739">
        <v>93.830996949999999</v>
      </c>
    </row>
    <row r="740" spans="1:14" x14ac:dyDescent="0.25">
      <c r="A740" t="s">
        <v>284</v>
      </c>
      <c r="B740" s="6">
        <v>41214</v>
      </c>
      <c r="C740">
        <v>2.0299999999999998</v>
      </c>
      <c r="D740" s="6">
        <v>44866</v>
      </c>
      <c r="E740" s="6">
        <v>41214</v>
      </c>
      <c r="F740">
        <v>112.58235752</v>
      </c>
      <c r="G740">
        <v>110.26513525999999</v>
      </c>
      <c r="H740">
        <v>108.00781121999999</v>
      </c>
      <c r="I740">
        <v>105.80841243</v>
      </c>
      <c r="J740">
        <v>103.66504711</v>
      </c>
      <c r="K740">
        <v>101.57590058</v>
      </c>
      <c r="L740">
        <v>99.539231400000006</v>
      </c>
      <c r="M740">
        <v>97.553367820000005</v>
      </c>
      <c r="N740">
        <v>95.616704310000003</v>
      </c>
    </row>
    <row r="741" spans="1:14" x14ac:dyDescent="0.25">
      <c r="A741" t="s">
        <v>285</v>
      </c>
      <c r="B741" s="6">
        <v>41281</v>
      </c>
      <c r="C741">
        <v>3.22</v>
      </c>
      <c r="D741" s="6">
        <v>46770</v>
      </c>
      <c r="E741" s="6">
        <v>41281</v>
      </c>
      <c r="F741">
        <v>151.90411784</v>
      </c>
      <c r="G741">
        <v>141.91637022</v>
      </c>
      <c r="H741">
        <v>132.66493137000001</v>
      </c>
      <c r="I741">
        <v>124.09144698999999</v>
      </c>
      <c r="J741">
        <v>116.14248565</v>
      </c>
      <c r="K741">
        <v>108.76909875</v>
      </c>
      <c r="L741">
        <v>101.92642204000001</v>
      </c>
      <c r="M741">
        <v>95.573314569999994</v>
      </c>
      <c r="N741">
        <v>89.672031270000005</v>
      </c>
    </row>
    <row r="742" spans="1:14" x14ac:dyDescent="0.25">
      <c r="A742" t="s">
        <v>286</v>
      </c>
      <c r="B742" s="6">
        <v>41316</v>
      </c>
      <c r="C742">
        <v>1.88</v>
      </c>
      <c r="D742" s="6">
        <v>44243</v>
      </c>
      <c r="E742" s="6">
        <v>41316</v>
      </c>
      <c r="F742">
        <v>102.15614639</v>
      </c>
      <c r="G742">
        <v>101.75933375</v>
      </c>
      <c r="H742">
        <v>101.36560598</v>
      </c>
      <c r="I742">
        <v>100.97492714000001</v>
      </c>
      <c r="J742">
        <v>100.58726184</v>
      </c>
      <c r="K742">
        <v>100.20257525</v>
      </c>
      <c r="L742">
        <v>99.820833059999998</v>
      </c>
      <c r="M742">
        <v>99.442001509999997</v>
      </c>
      <c r="N742">
        <v>99.066047319999996</v>
      </c>
    </row>
    <row r="743" spans="1:14" x14ac:dyDescent="0.25">
      <c r="A743" t="s">
        <v>287</v>
      </c>
      <c r="B743" s="6">
        <v>41317</v>
      </c>
      <c r="C743">
        <v>1.91</v>
      </c>
      <c r="D743" s="6">
        <v>44243</v>
      </c>
      <c r="E743" s="6">
        <v>41317</v>
      </c>
      <c r="F743">
        <v>102.16783107000001</v>
      </c>
      <c r="G743">
        <v>101.77099042</v>
      </c>
      <c r="H743">
        <v>101.3772348</v>
      </c>
      <c r="I743">
        <v>100.98652826999999</v>
      </c>
      <c r="J743">
        <v>100.59883545</v>
      </c>
      <c r="K743">
        <v>100.21412149</v>
      </c>
      <c r="L743">
        <v>99.832352080000007</v>
      </c>
      <c r="M743">
        <v>99.453493469999998</v>
      </c>
      <c r="N743">
        <v>99.077512369999994</v>
      </c>
    </row>
    <row r="744" spans="1:14" x14ac:dyDescent="0.25">
      <c r="A744" t="s">
        <v>288</v>
      </c>
      <c r="B744" s="6">
        <v>41369</v>
      </c>
      <c r="C744">
        <v>2.91</v>
      </c>
      <c r="D744" s="6">
        <v>46860</v>
      </c>
      <c r="E744" s="6">
        <v>41369</v>
      </c>
      <c r="F744">
        <v>152.96520484999999</v>
      </c>
      <c r="G744">
        <v>142.48982129999999</v>
      </c>
      <c r="H744">
        <v>132.81425135999999</v>
      </c>
      <c r="I744">
        <v>123.87302919</v>
      </c>
      <c r="J744">
        <v>115.60637995</v>
      </c>
      <c r="K744">
        <v>107.95969672</v>
      </c>
      <c r="L744">
        <v>100.88306808999999</v>
      </c>
      <c r="M744">
        <v>94.330851319999994</v>
      </c>
      <c r="N744">
        <v>88.261286350000006</v>
      </c>
    </row>
    <row r="745" spans="1:14" x14ac:dyDescent="0.25">
      <c r="A745" t="s">
        <v>289</v>
      </c>
      <c r="B745" s="6">
        <v>41402</v>
      </c>
      <c r="C745">
        <v>2.23</v>
      </c>
      <c r="D745" s="6">
        <v>45061</v>
      </c>
      <c r="E745" s="6">
        <v>41402</v>
      </c>
      <c r="F745">
        <v>116.44858205</v>
      </c>
      <c r="G745">
        <v>113.46277701</v>
      </c>
      <c r="H745">
        <v>110.56954131000001</v>
      </c>
      <c r="I745">
        <v>107.76540049</v>
      </c>
      <c r="J745">
        <v>105.04703646</v>
      </c>
      <c r="K745">
        <v>102.41127922</v>
      </c>
      <c r="L745">
        <v>99.855099010000004</v>
      </c>
      <c r="M745">
        <v>97.375598920000002</v>
      </c>
      <c r="N745">
        <v>94.970008079999999</v>
      </c>
    </row>
    <row r="746" spans="1:14" x14ac:dyDescent="0.25">
      <c r="A746" t="s">
        <v>323</v>
      </c>
      <c r="B746" s="6">
        <v>41425</v>
      </c>
      <c r="C746">
        <v>2.5</v>
      </c>
      <c r="D746" s="6">
        <v>45076</v>
      </c>
      <c r="E746" s="6">
        <v>41425</v>
      </c>
      <c r="F746">
        <v>117.47530929</v>
      </c>
      <c r="G746">
        <v>114.42795871</v>
      </c>
      <c r="H746">
        <v>111.4761465</v>
      </c>
      <c r="I746">
        <v>108.61623811</v>
      </c>
      <c r="J746">
        <v>105.84476543</v>
      </c>
      <c r="K746">
        <v>103.15841768</v>
      </c>
      <c r="L746">
        <v>100.55403295000001</v>
      </c>
      <c r="M746">
        <v>98.028590249999993</v>
      </c>
      <c r="N746">
        <v>95.579202039999998</v>
      </c>
    </row>
    <row r="747" spans="1:14" x14ac:dyDescent="0.25">
      <c r="A747" t="s">
        <v>324</v>
      </c>
      <c r="B747" s="6">
        <v>41457</v>
      </c>
      <c r="C747">
        <v>3.17</v>
      </c>
      <c r="D747" s="6">
        <v>45124</v>
      </c>
      <c r="E747" s="6">
        <v>41457</v>
      </c>
      <c r="F747">
        <v>120.35933611</v>
      </c>
      <c r="G747">
        <v>117.11444477000001</v>
      </c>
      <c r="H747">
        <v>113.97494082999999</v>
      </c>
      <c r="I747">
        <v>110.93675566</v>
      </c>
      <c r="J747">
        <v>107.99600565999999</v>
      </c>
      <c r="K747">
        <v>105.14898241</v>
      </c>
      <c r="L747">
        <v>102.39214346999999</v>
      </c>
      <c r="M747">
        <v>99.722103689999997</v>
      </c>
      <c r="N747">
        <v>97.13562709</v>
      </c>
    </row>
    <row r="748" spans="1:14" x14ac:dyDescent="0.25">
      <c r="A748" t="s">
        <v>325</v>
      </c>
      <c r="B748" s="6">
        <v>41740</v>
      </c>
      <c r="C748">
        <v>3.1</v>
      </c>
      <c r="D748" s="6">
        <v>45393</v>
      </c>
      <c r="E748" s="6">
        <v>41740</v>
      </c>
      <c r="F748">
        <v>125.58058572</v>
      </c>
      <c r="G748">
        <v>121.35113599</v>
      </c>
      <c r="H748">
        <v>117.28901224000001</v>
      </c>
      <c r="I748">
        <v>113.38664574000001</v>
      </c>
      <c r="J748">
        <v>109.63685529</v>
      </c>
      <c r="K748">
        <v>106.03282486000001</v>
      </c>
      <c r="L748">
        <v>102.56808281000001</v>
      </c>
      <c r="M748">
        <v>99.236482300000006</v>
      </c>
      <c r="N748">
        <v>96.032183009999997</v>
      </c>
    </row>
    <row r="749" spans="1:14" x14ac:dyDescent="0.25">
      <c r="A749" t="s">
        <v>326</v>
      </c>
      <c r="B749" s="6">
        <v>41821</v>
      </c>
      <c r="C749">
        <v>2.84</v>
      </c>
      <c r="D749" s="6">
        <v>44743</v>
      </c>
      <c r="E749" s="6">
        <v>41821</v>
      </c>
      <c r="F749">
        <v>111.64834796</v>
      </c>
      <c r="G749">
        <v>109.72421021</v>
      </c>
      <c r="H749">
        <v>107.84345066</v>
      </c>
      <c r="I749">
        <v>106.00467510999999</v>
      </c>
      <c r="J749">
        <v>104.20654989000001</v>
      </c>
      <c r="K749">
        <v>102.44779852000001</v>
      </c>
      <c r="L749">
        <v>100.72719856000001</v>
      </c>
      <c r="M749">
        <v>99.043578679999996</v>
      </c>
      <c r="N749">
        <v>97.395815959999993</v>
      </c>
    </row>
    <row r="750" spans="1:14" x14ac:dyDescent="0.25">
      <c r="A750" t="s">
        <v>327</v>
      </c>
      <c r="B750" s="6">
        <v>41822</v>
      </c>
      <c r="C750">
        <v>2.7</v>
      </c>
      <c r="D750" s="6">
        <v>44743</v>
      </c>
      <c r="E750" s="6">
        <v>41822</v>
      </c>
      <c r="F750">
        <v>111.74922902</v>
      </c>
      <c r="G750">
        <v>109.81770845</v>
      </c>
      <c r="H750">
        <v>107.92983882999999</v>
      </c>
      <c r="I750">
        <v>106.084214</v>
      </c>
      <c r="J750">
        <v>104.27948907</v>
      </c>
      <c r="K750">
        <v>102.51437699</v>
      </c>
      <c r="L750">
        <v>100.78764538</v>
      </c>
      <c r="M750">
        <v>99.098113549999994</v>
      </c>
      <c r="N750">
        <v>97.444649729999995</v>
      </c>
    </row>
    <row r="751" spans="1:14" x14ac:dyDescent="0.25">
      <c r="A751" t="s">
        <v>173</v>
      </c>
      <c r="B751" s="6">
        <v>41270</v>
      </c>
      <c r="C751">
        <v>2.2000000000000002</v>
      </c>
      <c r="D751" s="6">
        <v>44560</v>
      </c>
      <c r="E751" s="6">
        <v>41270</v>
      </c>
      <c r="F751">
        <v>107.60030336</v>
      </c>
      <c r="G751">
        <v>106.20794438</v>
      </c>
      <c r="H751">
        <v>104.85145532999999</v>
      </c>
      <c r="I751">
        <v>103.52946444</v>
      </c>
      <c r="J751">
        <v>102.24066909</v>
      </c>
      <c r="K751">
        <v>100.98383146</v>
      </c>
      <c r="L751">
        <v>99.757774580000003</v>
      </c>
      <c r="M751">
        <v>98.561378640000001</v>
      </c>
      <c r="N751">
        <v>97.393577550000003</v>
      </c>
    </row>
    <row r="752" spans="1:14" x14ac:dyDescent="0.25">
      <c r="A752" t="s">
        <v>220</v>
      </c>
      <c r="B752" s="6">
        <v>41422</v>
      </c>
      <c r="C752">
        <v>2.58</v>
      </c>
      <c r="D752" s="6">
        <v>45069</v>
      </c>
      <c r="E752" s="6">
        <v>41422</v>
      </c>
      <c r="F752">
        <v>117.01205942</v>
      </c>
      <c r="G752">
        <v>114.00564653000001</v>
      </c>
      <c r="H752">
        <v>111.09274200999999</v>
      </c>
      <c r="I752">
        <v>108.26981976</v>
      </c>
      <c r="J752">
        <v>105.53351336999999</v>
      </c>
      <c r="K752">
        <v>102.88060756</v>
      </c>
      <c r="L752">
        <v>100.30803012</v>
      </c>
      <c r="M752">
        <v>97.812844369999993</v>
      </c>
      <c r="N752">
        <v>95.392242089999996</v>
      </c>
    </row>
    <row r="753" spans="1:14" x14ac:dyDescent="0.25">
      <c r="A753" t="s">
        <v>221</v>
      </c>
      <c r="B753" s="6">
        <v>41507</v>
      </c>
      <c r="C753">
        <v>3.81</v>
      </c>
      <c r="D753" s="6">
        <v>45898</v>
      </c>
      <c r="E753" s="6">
        <v>41507</v>
      </c>
      <c r="F753">
        <v>139.72830961</v>
      </c>
      <c r="G753">
        <v>133.39726951</v>
      </c>
      <c r="H753">
        <v>127.39610150999999</v>
      </c>
      <c r="I753">
        <v>121.70583529</v>
      </c>
      <c r="J753">
        <v>116.30869072</v>
      </c>
      <c r="K753">
        <v>111.18799685</v>
      </c>
      <c r="L753">
        <v>106.32811701999999</v>
      </c>
      <c r="M753">
        <v>101.71437929</v>
      </c>
      <c r="N753">
        <v>97.333012010000004</v>
      </c>
    </row>
    <row r="754" spans="1:14" x14ac:dyDescent="0.25">
      <c r="A754" t="s">
        <v>222</v>
      </c>
      <c r="B754" s="6">
        <v>41625</v>
      </c>
      <c r="C754">
        <v>3.74</v>
      </c>
      <c r="D754" s="6">
        <v>45293</v>
      </c>
      <c r="E754" s="6">
        <v>41625</v>
      </c>
      <c r="F754">
        <v>125.07307822999999</v>
      </c>
      <c r="G754">
        <v>121.21183143</v>
      </c>
      <c r="H754">
        <v>117.49250658</v>
      </c>
      <c r="I754">
        <v>113.90897335</v>
      </c>
      <c r="J754">
        <v>110.45541115</v>
      </c>
      <c r="K754">
        <v>107.12629083</v>
      </c>
      <c r="L754">
        <v>103.91635780999999</v>
      </c>
      <c r="M754">
        <v>100.82061616999999</v>
      </c>
      <c r="N754">
        <v>97.834313929999993</v>
      </c>
    </row>
    <row r="755" spans="1:14" x14ac:dyDescent="0.25">
      <c r="A755" t="s">
        <v>223</v>
      </c>
      <c r="B755" s="6">
        <v>41752</v>
      </c>
      <c r="C755">
        <v>4.03</v>
      </c>
      <c r="D755" s="6">
        <v>47231</v>
      </c>
      <c r="E755" s="6">
        <v>41752</v>
      </c>
      <c r="F755">
        <v>168.49965051999999</v>
      </c>
      <c r="G755">
        <v>155.94821775</v>
      </c>
      <c r="H755">
        <v>144.45405615000001</v>
      </c>
      <c r="I755">
        <v>133.92179157999999</v>
      </c>
      <c r="J755">
        <v>124.26514950000001</v>
      </c>
      <c r="K755">
        <v>115.40604168</v>
      </c>
      <c r="L755">
        <v>107.27374896000001</v>
      </c>
      <c r="M755">
        <v>99.804189620000002</v>
      </c>
      <c r="N755">
        <v>92.9392639</v>
      </c>
    </row>
    <row r="756" spans="1:14" x14ac:dyDescent="0.25">
      <c r="A756" t="s">
        <v>224</v>
      </c>
      <c r="B756" s="6">
        <v>41830</v>
      </c>
      <c r="C756">
        <v>2.36</v>
      </c>
      <c r="D756" s="6">
        <v>44392</v>
      </c>
      <c r="E756" s="6">
        <v>41830</v>
      </c>
      <c r="F756">
        <v>105.00651024</v>
      </c>
      <c r="G756">
        <v>104.15479070000001</v>
      </c>
      <c r="H756">
        <v>103.31686529</v>
      </c>
      <c r="I756">
        <v>102.49240064999999</v>
      </c>
      <c r="J756">
        <v>101.6810741</v>
      </c>
      <c r="K756">
        <v>100.8825732</v>
      </c>
      <c r="L756">
        <v>100.09659535999999</v>
      </c>
      <c r="M756">
        <v>99.322847460000006</v>
      </c>
      <c r="N756">
        <v>98.561045460000003</v>
      </c>
    </row>
    <row r="757" spans="1:14" x14ac:dyDescent="0.25">
      <c r="A757" t="s">
        <v>225</v>
      </c>
      <c r="B757" s="6">
        <v>41830</v>
      </c>
      <c r="C757">
        <v>2.8</v>
      </c>
      <c r="D757" s="6">
        <v>45124</v>
      </c>
      <c r="E757" s="6">
        <v>41830</v>
      </c>
      <c r="F757">
        <v>119.25229975000001</v>
      </c>
      <c r="G757">
        <v>116.02379602000001</v>
      </c>
      <c r="H757">
        <v>112.90027177</v>
      </c>
      <c r="I757">
        <v>109.87767203</v>
      </c>
      <c r="J757">
        <v>106.95212628</v>
      </c>
      <c r="K757">
        <v>104.11993866</v>
      </c>
      <c r="L757">
        <v>101.37757876000001</v>
      </c>
      <c r="M757">
        <v>98.721672960000006</v>
      </c>
      <c r="N757">
        <v>96.148996330000003</v>
      </c>
    </row>
    <row r="758" spans="1:14" x14ac:dyDescent="0.25">
      <c r="A758" t="s">
        <v>331</v>
      </c>
      <c r="B758" s="6">
        <v>41871</v>
      </c>
      <c r="C758">
        <v>2.94</v>
      </c>
      <c r="D758" s="6">
        <v>45523</v>
      </c>
      <c r="E758" s="6">
        <v>41871</v>
      </c>
      <c r="F758">
        <v>127.53030959</v>
      </c>
      <c r="G758">
        <v>122.82138539</v>
      </c>
      <c r="H758">
        <v>118.31398068</v>
      </c>
      <c r="I758">
        <v>113.99840385</v>
      </c>
      <c r="J758">
        <v>109.86548122000001</v>
      </c>
      <c r="K758">
        <v>105.90652645</v>
      </c>
      <c r="L758">
        <v>102.11331208</v>
      </c>
      <c r="M758">
        <v>98.478042779999996</v>
      </c>
      <c r="N758">
        <v>94.993330349999994</v>
      </c>
    </row>
    <row r="759" spans="1:14" x14ac:dyDescent="0.25">
      <c r="A759" t="s">
        <v>332</v>
      </c>
      <c r="B759" s="6">
        <v>41878</v>
      </c>
      <c r="C759">
        <v>3.07</v>
      </c>
      <c r="D759" s="6">
        <v>45534</v>
      </c>
      <c r="E759" s="6">
        <v>41878</v>
      </c>
      <c r="F759">
        <v>127.41508915</v>
      </c>
      <c r="G759">
        <v>122.69526255</v>
      </c>
      <c r="H759">
        <v>118.17829125999999</v>
      </c>
      <c r="I759">
        <v>113.85437518000001</v>
      </c>
      <c r="J759">
        <v>109.71424036000001</v>
      </c>
      <c r="K759">
        <v>105.74910788</v>
      </c>
      <c r="L759">
        <v>101.95066472000001</v>
      </c>
      <c r="M759">
        <v>98.311036490000006</v>
      </c>
      <c r="N759">
        <v>94.822761979999996</v>
      </c>
    </row>
    <row r="760" spans="1:14" x14ac:dyDescent="0.25">
      <c r="A760" t="s">
        <v>333</v>
      </c>
      <c r="B760" s="6">
        <v>41890</v>
      </c>
      <c r="C760">
        <v>2.39</v>
      </c>
      <c r="D760" s="6">
        <v>44253</v>
      </c>
      <c r="E760" s="6">
        <v>41890</v>
      </c>
      <c r="F760">
        <v>102.52555783</v>
      </c>
      <c r="G760">
        <v>102.09882439</v>
      </c>
      <c r="H760">
        <v>101.67563432999999</v>
      </c>
      <c r="I760">
        <v>101.25594372</v>
      </c>
      <c r="J760">
        <v>100.83970933000001</v>
      </c>
      <c r="K760">
        <v>100.42688866</v>
      </c>
      <c r="L760">
        <v>100.01743988</v>
      </c>
      <c r="M760">
        <v>99.611321869999998</v>
      </c>
      <c r="N760">
        <v>99.208494150000007</v>
      </c>
    </row>
    <row r="761" spans="1:14" x14ac:dyDescent="0.25">
      <c r="A761" t="s">
        <v>334</v>
      </c>
      <c r="B761" s="6">
        <v>41890</v>
      </c>
      <c r="C761">
        <v>2.57</v>
      </c>
      <c r="D761" s="6">
        <v>44530</v>
      </c>
      <c r="E761" s="6">
        <v>41890</v>
      </c>
      <c r="F761">
        <v>107.53308995</v>
      </c>
      <c r="G761">
        <v>106.23767872000001</v>
      </c>
      <c r="H761">
        <v>104.97337865</v>
      </c>
      <c r="I761">
        <v>103.7390795</v>
      </c>
      <c r="J761">
        <v>102.53372332000001</v>
      </c>
      <c r="K761">
        <v>101.35630134</v>
      </c>
      <c r="L761">
        <v>100.2058512</v>
      </c>
      <c r="M761">
        <v>99.081454260000001</v>
      </c>
      <c r="N761">
        <v>97.982233179999994</v>
      </c>
    </row>
    <row r="762" spans="1:14" x14ac:dyDescent="0.25">
      <c r="A762" t="s">
        <v>335</v>
      </c>
      <c r="B762" s="6">
        <v>41921</v>
      </c>
      <c r="C762">
        <v>2.23</v>
      </c>
      <c r="D762" s="6">
        <v>44113</v>
      </c>
      <c r="E762" s="6">
        <v>41921</v>
      </c>
      <c r="F762">
        <v>100.1470271</v>
      </c>
      <c r="G762">
        <v>100.12195735</v>
      </c>
      <c r="H762">
        <v>100.09691476</v>
      </c>
      <c r="I762">
        <v>100.07189931000001</v>
      </c>
      <c r="J762">
        <v>100.04691093</v>
      </c>
      <c r="K762">
        <v>100.02194959000001</v>
      </c>
      <c r="L762">
        <v>99.997015239999996</v>
      </c>
      <c r="M762">
        <v>99.972107840000007</v>
      </c>
      <c r="N762">
        <v>99.947227339999998</v>
      </c>
    </row>
    <row r="763" spans="1:14" x14ac:dyDescent="0.25">
      <c r="A763" t="s">
        <v>336</v>
      </c>
      <c r="B763" s="6">
        <v>41929</v>
      </c>
      <c r="C763">
        <v>2.02</v>
      </c>
      <c r="D763" s="6">
        <v>44123</v>
      </c>
      <c r="E763" s="6">
        <v>41929</v>
      </c>
      <c r="F763">
        <v>100.3073693</v>
      </c>
      <c r="G763">
        <v>100.25432082</v>
      </c>
      <c r="H763">
        <v>100.20134543</v>
      </c>
      <c r="I763">
        <v>100.14844299000001</v>
      </c>
      <c r="J763">
        <v>100.09561333000001</v>
      </c>
      <c r="K763">
        <v>100.04285631</v>
      </c>
      <c r="L763">
        <v>99.990171759999996</v>
      </c>
      <c r="M763">
        <v>99.937559530000001</v>
      </c>
      <c r="N763">
        <v>99.885019470000003</v>
      </c>
    </row>
    <row r="764" spans="1:14" x14ac:dyDescent="0.25">
      <c r="A764" t="s">
        <v>337</v>
      </c>
      <c r="B764" s="6">
        <v>42025</v>
      </c>
      <c r="C764">
        <v>1.97</v>
      </c>
      <c r="D764" s="6">
        <v>44585</v>
      </c>
      <c r="E764" s="6">
        <v>42025</v>
      </c>
      <c r="F764">
        <v>107.8008231</v>
      </c>
      <c r="G764">
        <v>106.37507902999999</v>
      </c>
      <c r="H764">
        <v>104.9777067</v>
      </c>
      <c r="I764">
        <v>103.60788476</v>
      </c>
      <c r="J764">
        <v>102.26482386000001</v>
      </c>
      <c r="K764">
        <v>100.94776502000001</v>
      </c>
      <c r="L764">
        <v>99.655978189999999</v>
      </c>
      <c r="M764">
        <v>98.388760790000006</v>
      </c>
      <c r="N764">
        <v>97.145436480000001</v>
      </c>
    </row>
    <row r="765" spans="1:14" x14ac:dyDescent="0.25">
      <c r="A765" t="s">
        <v>375</v>
      </c>
      <c r="B765" s="6">
        <v>42156</v>
      </c>
      <c r="C765">
        <v>3.09</v>
      </c>
      <c r="D765" s="6">
        <v>45464</v>
      </c>
      <c r="E765" s="6">
        <v>42156</v>
      </c>
      <c r="F765">
        <v>126.80122238</v>
      </c>
      <c r="G765">
        <v>122.30685962</v>
      </c>
      <c r="H765">
        <v>117.99835933999999</v>
      </c>
      <c r="I765">
        <v>113.86690154</v>
      </c>
      <c r="J765">
        <v>109.90414441999999</v>
      </c>
      <c r="K765">
        <v>106.10219486</v>
      </c>
      <c r="L765">
        <v>102.45358093</v>
      </c>
      <c r="M765">
        <v>98.951226390000002</v>
      </c>
      <c r="N765">
        <v>95.588426839999997</v>
      </c>
    </row>
    <row r="766" spans="1:14" x14ac:dyDescent="0.25">
      <c r="A766" t="s">
        <v>376</v>
      </c>
      <c r="B766" s="6">
        <v>42156</v>
      </c>
      <c r="C766">
        <v>2.37</v>
      </c>
      <c r="D766" s="6">
        <v>44372</v>
      </c>
      <c r="E766" s="6">
        <v>42156</v>
      </c>
      <c r="F766">
        <v>104.63334061</v>
      </c>
      <c r="G766">
        <v>103.84433251999999</v>
      </c>
      <c r="H766">
        <v>103.06719789</v>
      </c>
      <c r="I766">
        <v>102.30167018</v>
      </c>
      <c r="J766">
        <v>101.54749073000001</v>
      </c>
      <c r="K766">
        <v>100.80440857000001</v>
      </c>
      <c r="L766">
        <v>100.07218004000001</v>
      </c>
      <c r="M766">
        <v>99.350568600000003</v>
      </c>
      <c r="N766">
        <v>98.639344519999995</v>
      </c>
    </row>
    <row r="767" spans="1:14" x14ac:dyDescent="0.25">
      <c r="A767" t="s">
        <v>377</v>
      </c>
      <c r="B767" s="6">
        <v>42156</v>
      </c>
      <c r="C767">
        <v>2.39</v>
      </c>
      <c r="D767" s="6">
        <v>44286</v>
      </c>
      <c r="E767" s="6">
        <v>42156</v>
      </c>
      <c r="F767">
        <v>103.07398897</v>
      </c>
      <c r="G767">
        <v>102.54910968999999</v>
      </c>
      <c r="H767">
        <v>102.02955787</v>
      </c>
      <c r="I767">
        <v>101.51525284</v>
      </c>
      <c r="J767">
        <v>101.00611555</v>
      </c>
      <c r="K767">
        <v>100.50206851</v>
      </c>
      <c r="L767">
        <v>100.00303579</v>
      </c>
      <c r="M767">
        <v>99.508942959999999</v>
      </c>
      <c r="N767">
        <v>99.019717049999997</v>
      </c>
    </row>
    <row r="768" spans="1:14" x14ac:dyDescent="0.25">
      <c r="A768" t="s">
        <v>378</v>
      </c>
      <c r="B768" s="6">
        <v>42156</v>
      </c>
      <c r="C768">
        <v>2.63</v>
      </c>
      <c r="D768" s="6">
        <v>44651</v>
      </c>
      <c r="E768" s="6">
        <v>42156</v>
      </c>
      <c r="F768">
        <v>109.56388715999999</v>
      </c>
      <c r="G768">
        <v>107.93669703</v>
      </c>
      <c r="H768">
        <v>106.34246607999999</v>
      </c>
      <c r="I768">
        <v>104.78027607</v>
      </c>
      <c r="J768">
        <v>103.24924229</v>
      </c>
      <c r="K768">
        <v>101.74851203999999</v>
      </c>
      <c r="L768">
        <v>100.27726318000001</v>
      </c>
      <c r="M768">
        <v>98.834702780000001</v>
      </c>
      <c r="N768">
        <v>97.420065789999995</v>
      </c>
    </row>
    <row r="769" spans="1:14" x14ac:dyDescent="0.25">
      <c r="A769" t="s">
        <v>379</v>
      </c>
      <c r="B769" s="6">
        <v>42156</v>
      </c>
      <c r="C769">
        <v>3.82</v>
      </c>
      <c r="D769" s="6">
        <v>48593</v>
      </c>
      <c r="E769" s="6">
        <v>42156</v>
      </c>
      <c r="F769">
        <v>192.73300226000001</v>
      </c>
      <c r="G769">
        <v>172.88101793999999</v>
      </c>
      <c r="H769">
        <v>155.32622441999999</v>
      </c>
      <c r="I769">
        <v>139.78762413000001</v>
      </c>
      <c r="J769">
        <v>126.02006701000001</v>
      </c>
      <c r="K769">
        <v>113.80950624</v>
      </c>
      <c r="L769">
        <v>102.96890353000001</v>
      </c>
      <c r="M769">
        <v>93.334692140000001</v>
      </c>
      <c r="N769">
        <v>84.76371915</v>
      </c>
    </row>
    <row r="770" spans="1:14" x14ac:dyDescent="0.25">
      <c r="A770" t="s">
        <v>380</v>
      </c>
      <c r="B770" s="6">
        <v>42156</v>
      </c>
      <c r="C770">
        <v>3.88</v>
      </c>
      <c r="D770" s="6">
        <v>49325</v>
      </c>
      <c r="E770" s="6">
        <v>42156</v>
      </c>
      <c r="F770">
        <v>208.05714094999999</v>
      </c>
      <c r="G770">
        <v>183.69989479</v>
      </c>
      <c r="H770">
        <v>162.55254228000001</v>
      </c>
      <c r="I770">
        <v>144.16919501000001</v>
      </c>
      <c r="J770">
        <v>128.16830178999999</v>
      </c>
      <c r="K770">
        <v>114.22306009</v>
      </c>
      <c r="L770">
        <v>102.05329934</v>
      </c>
      <c r="M770">
        <v>91.418603640000001</v>
      </c>
      <c r="N770">
        <v>82.112479539999995</v>
      </c>
    </row>
    <row r="771" spans="1:14" x14ac:dyDescent="0.25">
      <c r="A771" t="s">
        <v>381</v>
      </c>
      <c r="B771" s="6">
        <v>42156</v>
      </c>
      <c r="C771">
        <v>5.28</v>
      </c>
      <c r="D771" s="6">
        <v>46444</v>
      </c>
      <c r="E771" s="6">
        <v>42156</v>
      </c>
      <c r="F771">
        <v>162.04246918000001</v>
      </c>
      <c r="G771">
        <v>152.91908298999999</v>
      </c>
      <c r="H771">
        <v>144.38865928000001</v>
      </c>
      <c r="I771">
        <v>136.40921972999999</v>
      </c>
      <c r="J771">
        <v>128.94197722000001</v>
      </c>
      <c r="K771">
        <v>121.95107713</v>
      </c>
      <c r="L771">
        <v>115.40336083</v>
      </c>
      <c r="M771">
        <v>109.26814953</v>
      </c>
      <c r="N771">
        <v>103.51704645</v>
      </c>
    </row>
    <row r="772" spans="1:14" x14ac:dyDescent="0.25">
      <c r="A772" t="s">
        <v>382</v>
      </c>
      <c r="B772" s="6">
        <v>42165</v>
      </c>
      <c r="C772">
        <v>2.48</v>
      </c>
      <c r="D772" s="6">
        <v>44722</v>
      </c>
      <c r="E772" s="6">
        <v>42165</v>
      </c>
      <c r="F772">
        <v>110.95833369</v>
      </c>
      <c r="G772">
        <v>109.09947508</v>
      </c>
      <c r="H772">
        <v>107.28154564</v>
      </c>
      <c r="I772">
        <v>105.50326140999999</v>
      </c>
      <c r="J772">
        <v>103.76339269</v>
      </c>
      <c r="K772">
        <v>102.06076117000001</v>
      </c>
      <c r="L772">
        <v>100.39423711000001</v>
      </c>
      <c r="M772">
        <v>98.762736869999998</v>
      </c>
      <c r="N772">
        <v>97.165220410000003</v>
      </c>
    </row>
    <row r="773" spans="1:14" x14ac:dyDescent="0.25">
      <c r="A773" t="s">
        <v>484</v>
      </c>
      <c r="B773" s="6">
        <v>42181</v>
      </c>
      <c r="C773">
        <v>3.23</v>
      </c>
      <c r="D773" s="6">
        <v>45834</v>
      </c>
      <c r="E773" s="6">
        <v>42181</v>
      </c>
      <c r="F773">
        <v>134.12257703</v>
      </c>
      <c r="G773">
        <v>128.19736592999999</v>
      </c>
      <c r="H773">
        <v>122.57218137</v>
      </c>
      <c r="I773">
        <v>117.23009379</v>
      </c>
      <c r="J773">
        <v>112.15523182</v>
      </c>
      <c r="K773">
        <v>107.33270917999999</v>
      </c>
      <c r="L773">
        <v>102.74855721</v>
      </c>
      <c r="M773">
        <v>98.389662479999998</v>
      </c>
      <c r="N773">
        <v>94.243709069999994</v>
      </c>
    </row>
    <row r="774" spans="1:14" x14ac:dyDescent="0.25">
      <c r="A774" t="s">
        <v>117</v>
      </c>
      <c r="B774" s="6">
        <v>37426</v>
      </c>
      <c r="C774">
        <v>5.86</v>
      </c>
      <c r="D774" s="6">
        <v>44732</v>
      </c>
      <c r="E774" s="6">
        <v>37426</v>
      </c>
      <c r="F774">
        <v>117.24605006</v>
      </c>
      <c r="G774">
        <v>115.29737076000001</v>
      </c>
      <c r="H774">
        <v>113.39197299999999</v>
      </c>
      <c r="I774">
        <v>111.52848066999999</v>
      </c>
      <c r="J774">
        <v>109.7055768</v>
      </c>
      <c r="K774">
        <v>107.92200036</v>
      </c>
      <c r="L774">
        <v>106.17654321000001</v>
      </c>
      <c r="M774">
        <v>104.46804724</v>
      </c>
      <c r="N774">
        <v>102.79540174</v>
      </c>
    </row>
    <row r="775" spans="1:14" x14ac:dyDescent="0.25">
      <c r="A775" t="s">
        <v>118</v>
      </c>
      <c r="B775" s="6">
        <v>37434</v>
      </c>
      <c r="C775">
        <v>6.07</v>
      </c>
      <c r="D775" s="6">
        <v>44739</v>
      </c>
      <c r="E775" s="6">
        <v>37434</v>
      </c>
      <c r="F775">
        <v>117.46283147</v>
      </c>
      <c r="G775">
        <v>115.49624000999999</v>
      </c>
      <c r="H775">
        <v>113.57360113</v>
      </c>
      <c r="I775">
        <v>111.69350627</v>
      </c>
      <c r="J775">
        <v>109.85460798</v>
      </c>
      <c r="K775">
        <v>108.05561652</v>
      </c>
      <c r="L775">
        <v>106.29529667</v>
      </c>
      <c r="M775">
        <v>104.57246483999999</v>
      </c>
      <c r="N775">
        <v>102.88598626</v>
      </c>
    </row>
    <row r="776" spans="1:14" x14ac:dyDescent="0.25">
      <c r="A776" t="s">
        <v>119</v>
      </c>
      <c r="B776" s="6">
        <v>38881</v>
      </c>
      <c r="C776">
        <v>5.47</v>
      </c>
      <c r="D776" s="6">
        <v>44362</v>
      </c>
      <c r="E776" s="6">
        <v>38881</v>
      </c>
      <c r="F776">
        <v>106.73913064</v>
      </c>
      <c r="G776">
        <v>105.97184509</v>
      </c>
      <c r="H776">
        <v>105.21564072</v>
      </c>
      <c r="I776">
        <v>104.47027811</v>
      </c>
      <c r="J776">
        <v>103.73552469000001</v>
      </c>
      <c r="K776">
        <v>103.01115453</v>
      </c>
      <c r="L776">
        <v>102.29694806000001</v>
      </c>
      <c r="M776">
        <v>101.59269191</v>
      </c>
      <c r="N776">
        <v>100.89817862</v>
      </c>
    </row>
    <row r="777" spans="1:14" x14ac:dyDescent="0.25">
      <c r="A777" t="s">
        <v>120</v>
      </c>
      <c r="B777" s="6">
        <v>39799</v>
      </c>
      <c r="C777">
        <v>3.86</v>
      </c>
      <c r="D777" s="6">
        <v>45282</v>
      </c>
      <c r="E777" s="6">
        <v>39799</v>
      </c>
      <c r="F777">
        <v>125.9735051</v>
      </c>
      <c r="G777">
        <v>122.11556736</v>
      </c>
      <c r="H777">
        <v>118.39860078</v>
      </c>
      <c r="I777">
        <v>114.81654132</v>
      </c>
      <c r="J777">
        <v>111.36363049000001</v>
      </c>
      <c r="K777">
        <v>108.03439736999999</v>
      </c>
      <c r="L777">
        <v>104.82364188</v>
      </c>
      <c r="M777">
        <v>101.72641926999999</v>
      </c>
      <c r="N777">
        <v>98.738025480000005</v>
      </c>
    </row>
    <row r="778" spans="1:14" x14ac:dyDescent="0.25">
      <c r="A778" t="s">
        <v>121</v>
      </c>
      <c r="B778" s="6">
        <v>39870</v>
      </c>
      <c r="C778">
        <v>4.55</v>
      </c>
      <c r="D778" s="6">
        <v>45352</v>
      </c>
      <c r="E778" s="6">
        <v>39870</v>
      </c>
      <c r="F778">
        <v>130.12052427</v>
      </c>
      <c r="G778">
        <v>125.94853775999999</v>
      </c>
      <c r="H778">
        <v>121.93590039999999</v>
      </c>
      <c r="I778">
        <v>118.07564223999999</v>
      </c>
      <c r="J778">
        <v>114.36113767000001</v>
      </c>
      <c r="K778">
        <v>110.78608642</v>
      </c>
      <c r="L778">
        <v>107.34449565</v>
      </c>
      <c r="M778">
        <v>104.03066321999999</v>
      </c>
      <c r="N778">
        <v>100.83916188000001</v>
      </c>
    </row>
    <row r="779" spans="1:14" x14ac:dyDescent="0.25">
      <c r="A779" t="s">
        <v>122</v>
      </c>
      <c r="B779" s="6">
        <v>40414</v>
      </c>
      <c r="C779">
        <v>3.91</v>
      </c>
      <c r="D779" s="6">
        <v>45902</v>
      </c>
      <c r="E779" s="6">
        <v>40414</v>
      </c>
      <c r="F779">
        <v>139.1120521</v>
      </c>
      <c r="G779">
        <v>132.82130488000001</v>
      </c>
      <c r="H779">
        <v>126.85810291</v>
      </c>
      <c r="I779">
        <v>121.2036185</v>
      </c>
      <c r="J779">
        <v>115.84020459</v>
      </c>
      <c r="K779">
        <v>110.75131457000001</v>
      </c>
      <c r="L779">
        <v>105.92142789</v>
      </c>
      <c r="M779">
        <v>101.33598117</v>
      </c>
      <c r="N779">
        <v>96.981304280000003</v>
      </c>
    </row>
    <row r="780" spans="1:14" x14ac:dyDescent="0.25">
      <c r="A780" t="s">
        <v>123</v>
      </c>
      <c r="B780" s="6">
        <v>40575</v>
      </c>
      <c r="C780">
        <v>4.25</v>
      </c>
      <c r="D780" s="6">
        <v>44243</v>
      </c>
      <c r="E780" s="6">
        <v>40575</v>
      </c>
      <c r="F780">
        <v>103.07923621</v>
      </c>
      <c r="G780">
        <v>102.68021087</v>
      </c>
      <c r="H780">
        <v>102.28428316</v>
      </c>
      <c r="I780">
        <v>101.891417</v>
      </c>
      <c r="J780">
        <v>101.50157691</v>
      </c>
      <c r="K780">
        <v>101.11472791</v>
      </c>
      <c r="L780">
        <v>100.73083559</v>
      </c>
      <c r="M780">
        <v>100.34986606</v>
      </c>
      <c r="N780">
        <v>99.971785929999996</v>
      </c>
    </row>
    <row r="781" spans="1:14" x14ac:dyDescent="0.25">
      <c r="A781" t="s">
        <v>124</v>
      </c>
      <c r="B781" s="6">
        <v>40604</v>
      </c>
      <c r="C781">
        <v>4.8600000000000003</v>
      </c>
      <c r="D781" s="6">
        <v>46097</v>
      </c>
      <c r="E781" s="6">
        <v>40604</v>
      </c>
      <c r="F781">
        <v>149.19983003999999</v>
      </c>
      <c r="G781">
        <v>141.9030114</v>
      </c>
      <c r="H781">
        <v>135.01941434</v>
      </c>
      <c r="I781">
        <v>128.52330834</v>
      </c>
      <c r="J781">
        <v>122.39070121</v>
      </c>
      <c r="K781">
        <v>116.5992126</v>
      </c>
      <c r="L781">
        <v>111.12795731</v>
      </c>
      <c r="M781">
        <v>105.95743768</v>
      </c>
      <c r="N781">
        <v>101.06944429000001</v>
      </c>
    </row>
    <row r="782" spans="1:14" x14ac:dyDescent="0.25">
      <c r="A782" t="s">
        <v>125</v>
      </c>
      <c r="B782" s="6">
        <v>40668</v>
      </c>
      <c r="C782">
        <v>4.08</v>
      </c>
      <c r="D782" s="6">
        <v>44333</v>
      </c>
      <c r="E782" s="6">
        <v>40668</v>
      </c>
      <c r="F782">
        <v>104.98135273</v>
      </c>
      <c r="G782">
        <v>104.31023681000001</v>
      </c>
      <c r="H782">
        <v>103.64771718999999</v>
      </c>
      <c r="I782">
        <v>102.99362913</v>
      </c>
      <c r="J782">
        <v>102.34781211000001</v>
      </c>
      <c r="K782">
        <v>101.71010968</v>
      </c>
      <c r="L782">
        <v>101.08036928</v>
      </c>
      <c r="M782">
        <v>100.45844219999999</v>
      </c>
      <c r="N782">
        <v>99.844183400000006</v>
      </c>
    </row>
    <row r="783" spans="1:14" x14ac:dyDescent="0.25">
      <c r="A783" t="s">
        <v>126</v>
      </c>
      <c r="B783" s="6">
        <v>40668</v>
      </c>
      <c r="C783">
        <v>4.59</v>
      </c>
      <c r="D783" s="6">
        <v>46157</v>
      </c>
      <c r="E783" s="6">
        <v>40668</v>
      </c>
      <c r="F783">
        <v>148.98598249</v>
      </c>
      <c r="G783">
        <v>141.46697742000001</v>
      </c>
      <c r="H783">
        <v>134.38544182999999</v>
      </c>
      <c r="I783">
        <v>127.71340106</v>
      </c>
      <c r="J783">
        <v>121.42482459</v>
      </c>
      <c r="K783">
        <v>115.49548002</v>
      </c>
      <c r="L783">
        <v>109.90279878</v>
      </c>
      <c r="M783">
        <v>104.62575275</v>
      </c>
      <c r="N783">
        <v>99.644740670000004</v>
      </c>
    </row>
    <row r="784" spans="1:14" x14ac:dyDescent="0.25">
      <c r="A784" t="s">
        <v>127</v>
      </c>
      <c r="B784" s="6">
        <v>40777</v>
      </c>
      <c r="C784">
        <v>2.8</v>
      </c>
      <c r="D784" s="6">
        <v>44438</v>
      </c>
      <c r="E784" s="6">
        <v>40777</v>
      </c>
      <c r="F784">
        <v>106.24403692999999</v>
      </c>
      <c r="G784">
        <v>105.24420053</v>
      </c>
      <c r="H784">
        <v>104.26314288</v>
      </c>
      <c r="I784">
        <v>103.30033876</v>
      </c>
      <c r="J784">
        <v>102.35528232999999</v>
      </c>
      <c r="K784">
        <v>101.42748632999999</v>
      </c>
      <c r="L784">
        <v>100.51648115</v>
      </c>
      <c r="M784">
        <v>99.621814090000001</v>
      </c>
      <c r="N784">
        <v>98.743048619999996</v>
      </c>
    </row>
    <row r="785" spans="1:14" x14ac:dyDescent="0.25">
      <c r="A785" t="s">
        <v>128</v>
      </c>
      <c r="B785" s="6">
        <v>40805</v>
      </c>
      <c r="C785">
        <v>2.66</v>
      </c>
      <c r="D785" s="6">
        <v>44469</v>
      </c>
      <c r="E785" s="6">
        <v>40805</v>
      </c>
      <c r="F785">
        <v>106.69497919</v>
      </c>
      <c r="G785">
        <v>105.59551377</v>
      </c>
      <c r="H785">
        <v>104.51864582</v>
      </c>
      <c r="I785">
        <v>103.46368432</v>
      </c>
      <c r="J785">
        <v>102.42996612</v>
      </c>
      <c r="K785">
        <v>101.41685462</v>
      </c>
      <c r="L785">
        <v>100.42373841</v>
      </c>
      <c r="M785">
        <v>99.450030060000003</v>
      </c>
      <c r="N785">
        <v>98.495164939999995</v>
      </c>
    </row>
    <row r="786" spans="1:14" x14ac:dyDescent="0.25">
      <c r="A786" t="s">
        <v>129</v>
      </c>
      <c r="B786" s="6">
        <v>40840</v>
      </c>
      <c r="C786">
        <v>3.11</v>
      </c>
      <c r="D786" s="6">
        <v>45229</v>
      </c>
      <c r="E786" s="6">
        <v>40840</v>
      </c>
      <c r="F786">
        <v>122.29045317000001</v>
      </c>
      <c r="G786">
        <v>118.67125475</v>
      </c>
      <c r="H786">
        <v>115.17974119</v>
      </c>
      <c r="I786">
        <v>111.81064053</v>
      </c>
      <c r="J786">
        <v>108.55893317</v>
      </c>
      <c r="K786">
        <v>105.41983798</v>
      </c>
      <c r="L786">
        <v>102.38879928</v>
      </c>
      <c r="M786">
        <v>99.461474640000006</v>
      </c>
      <c r="N786">
        <v>96.633723439999997</v>
      </c>
    </row>
    <row r="787" spans="1:14" x14ac:dyDescent="0.25">
      <c r="A787" t="s">
        <v>130</v>
      </c>
      <c r="B787" s="6">
        <v>40920</v>
      </c>
      <c r="C787">
        <v>3.43</v>
      </c>
      <c r="D787" s="6">
        <v>48228</v>
      </c>
      <c r="E787" s="6">
        <v>40920</v>
      </c>
      <c r="F787">
        <v>184.57102542000001</v>
      </c>
      <c r="G787">
        <v>166.67478552</v>
      </c>
      <c r="H787">
        <v>150.71459629</v>
      </c>
      <c r="I787">
        <v>136.46900854</v>
      </c>
      <c r="J787">
        <v>123.74303823</v>
      </c>
      <c r="K787">
        <v>112.36487758</v>
      </c>
      <c r="L787">
        <v>102.18303012</v>
      </c>
      <c r="M787">
        <v>93.063813019999998</v>
      </c>
      <c r="N787">
        <v>84.889178060000006</v>
      </c>
    </row>
    <row r="788" spans="1:14" x14ac:dyDescent="0.25">
      <c r="A788" t="s">
        <v>131</v>
      </c>
      <c r="B788" s="6">
        <v>40935</v>
      </c>
      <c r="C788">
        <v>3.87</v>
      </c>
      <c r="D788" s="6">
        <v>48243</v>
      </c>
      <c r="E788" s="6">
        <v>40935</v>
      </c>
      <c r="F788">
        <v>187.32427804</v>
      </c>
      <c r="G788">
        <v>169.39654960999999</v>
      </c>
      <c r="H788">
        <v>153.39931436000001</v>
      </c>
      <c r="I788">
        <v>139.11234884000001</v>
      </c>
      <c r="J788">
        <v>126.34168373999999</v>
      </c>
      <c r="K788">
        <v>114.91635112</v>
      </c>
      <c r="L788">
        <v>104.68554922</v>
      </c>
      <c r="M788">
        <v>95.516169270000006</v>
      </c>
      <c r="N788">
        <v>87.290636699999993</v>
      </c>
    </row>
    <row r="789" spans="1:14" x14ac:dyDescent="0.25">
      <c r="A789" t="s">
        <v>132</v>
      </c>
      <c r="B789" s="6">
        <v>40938</v>
      </c>
      <c r="C789">
        <v>2.79</v>
      </c>
      <c r="D789" s="6">
        <v>44592</v>
      </c>
      <c r="E789" s="6">
        <v>40938</v>
      </c>
      <c r="F789">
        <v>108.76758468</v>
      </c>
      <c r="G789">
        <v>107.33138117</v>
      </c>
      <c r="H789">
        <v>105.92125767</v>
      </c>
      <c r="I789">
        <v>104.53656287</v>
      </c>
      <c r="J789">
        <v>103.17666653000001</v>
      </c>
      <c r="K789">
        <v>101.84095867000001</v>
      </c>
      <c r="L789">
        <v>100.52884877</v>
      </c>
      <c r="M789">
        <v>99.239764980000004</v>
      </c>
      <c r="N789">
        <v>97.973153449999998</v>
      </c>
    </row>
    <row r="790" spans="1:14" x14ac:dyDescent="0.25">
      <c r="A790" t="s">
        <v>182</v>
      </c>
      <c r="B790" s="6">
        <v>41281</v>
      </c>
      <c r="C790">
        <v>2.5299999999999998</v>
      </c>
      <c r="D790" s="6">
        <v>44943</v>
      </c>
      <c r="E790" s="6">
        <v>41281</v>
      </c>
      <c r="F790">
        <v>114.61317729</v>
      </c>
      <c r="G790">
        <v>112.04289009</v>
      </c>
      <c r="H790">
        <v>109.5437271</v>
      </c>
      <c r="I790">
        <v>107.1132506</v>
      </c>
      <c r="J790">
        <v>104.74912501</v>
      </c>
      <c r="K790">
        <v>102.44911169</v>
      </c>
      <c r="L790">
        <v>100.21106414</v>
      </c>
      <c r="M790">
        <v>98.032923420000003</v>
      </c>
      <c r="N790">
        <v>95.912713839999995</v>
      </c>
    </row>
    <row r="791" spans="1:14" x14ac:dyDescent="0.25">
      <c r="A791" t="s">
        <v>183</v>
      </c>
      <c r="B791" s="6">
        <v>41395</v>
      </c>
      <c r="C791">
        <v>1.82</v>
      </c>
      <c r="D791" s="6">
        <v>44319</v>
      </c>
      <c r="E791" s="6">
        <v>41395</v>
      </c>
      <c r="F791">
        <v>103.30722357</v>
      </c>
      <c r="G791">
        <v>102.68398852999999</v>
      </c>
      <c r="H791">
        <v>102.06824929</v>
      </c>
      <c r="I791">
        <v>101.45987129</v>
      </c>
      <c r="J791">
        <v>100.85872318</v>
      </c>
      <c r="K791">
        <v>100.2646767</v>
      </c>
      <c r="L791">
        <v>99.677606609999998</v>
      </c>
      <c r="M791">
        <v>99.097390610000005</v>
      </c>
      <c r="N791">
        <v>98.523909230000001</v>
      </c>
    </row>
    <row r="792" spans="1:14" x14ac:dyDescent="0.25">
      <c r="A792" t="s">
        <v>184</v>
      </c>
      <c r="B792" s="6">
        <v>41425</v>
      </c>
      <c r="C792">
        <v>3.22</v>
      </c>
      <c r="D792" s="6">
        <v>46903</v>
      </c>
      <c r="E792" s="6">
        <v>41425</v>
      </c>
      <c r="F792">
        <v>156.51235664000001</v>
      </c>
      <c r="G792">
        <v>145.72477785000001</v>
      </c>
      <c r="H792">
        <v>135.76948704</v>
      </c>
      <c r="I792">
        <v>126.57756611000001</v>
      </c>
      <c r="J792">
        <v>118.0861644</v>
      </c>
      <c r="K792">
        <v>110.23793307</v>
      </c>
      <c r="L792">
        <v>102.98051525</v>
      </c>
      <c r="M792">
        <v>96.266086049999998</v>
      </c>
      <c r="N792">
        <v>90.050937360000006</v>
      </c>
    </row>
    <row r="793" spans="1:14" x14ac:dyDescent="0.25">
      <c r="A793" t="s">
        <v>185</v>
      </c>
      <c r="B793" s="6">
        <v>41431</v>
      </c>
      <c r="C793">
        <v>2.94</v>
      </c>
      <c r="D793" s="6">
        <v>45092</v>
      </c>
      <c r="E793" s="6">
        <v>41431</v>
      </c>
      <c r="F793">
        <v>118.46354374000001</v>
      </c>
      <c r="G793">
        <v>115.3626039</v>
      </c>
      <c r="H793">
        <v>112.35990013</v>
      </c>
      <c r="I793">
        <v>109.45164574</v>
      </c>
      <c r="J793">
        <v>106.63423038000001</v>
      </c>
      <c r="K793">
        <v>103.90421028</v>
      </c>
      <c r="L793">
        <v>101.25829899999999</v>
      </c>
      <c r="M793">
        <v>98.693358950000004</v>
      </c>
      <c r="N793">
        <v>96.20639328</v>
      </c>
    </row>
    <row r="794" spans="1:14" x14ac:dyDescent="0.25">
      <c r="A794" t="s">
        <v>186</v>
      </c>
      <c r="B794" s="6">
        <v>41521</v>
      </c>
      <c r="C794">
        <v>3.57</v>
      </c>
      <c r="D794" s="6">
        <v>45184</v>
      </c>
      <c r="E794" s="6">
        <v>41521</v>
      </c>
      <c r="F794">
        <v>122.84821629</v>
      </c>
      <c r="G794">
        <v>119.36834733000001</v>
      </c>
      <c r="H794">
        <v>116.00701336</v>
      </c>
      <c r="I794">
        <v>112.7595007</v>
      </c>
      <c r="J794">
        <v>109.62131162</v>
      </c>
      <c r="K794">
        <v>106.58815303999999</v>
      </c>
      <c r="L794">
        <v>103.65592594</v>
      </c>
      <c r="M794">
        <v>100.82071535999999</v>
      </c>
      <c r="N794">
        <v>98.078780960000003</v>
      </c>
    </row>
    <row r="795" spans="1:14" x14ac:dyDescent="0.25">
      <c r="A795" t="s">
        <v>187</v>
      </c>
      <c r="B795" s="6">
        <v>41521</v>
      </c>
      <c r="C795">
        <v>4.1900000000000004</v>
      </c>
      <c r="D795" s="6">
        <v>47011</v>
      </c>
      <c r="E795" s="6">
        <v>41521</v>
      </c>
      <c r="F795">
        <v>167.62534861</v>
      </c>
      <c r="G795">
        <v>155.93740217000001</v>
      </c>
      <c r="H795">
        <v>145.17368134</v>
      </c>
      <c r="I795">
        <v>135.25567047000001</v>
      </c>
      <c r="J795">
        <v>126.11192896999999</v>
      </c>
      <c r="K795">
        <v>117.67741896</v>
      </c>
      <c r="L795">
        <v>109.89290008</v>
      </c>
      <c r="M795">
        <v>102.70438439</v>
      </c>
      <c r="N795">
        <v>96.062645119999999</v>
      </c>
    </row>
    <row r="796" spans="1:14" x14ac:dyDescent="0.25">
      <c r="A796" t="s">
        <v>246</v>
      </c>
      <c r="B796" s="6">
        <v>41558</v>
      </c>
      <c r="C796">
        <v>2.97</v>
      </c>
      <c r="D796" s="6">
        <v>44119</v>
      </c>
      <c r="E796" s="6">
        <v>41558</v>
      </c>
      <c r="F796">
        <v>100.27643931</v>
      </c>
      <c r="G796">
        <v>100.23460426</v>
      </c>
      <c r="H796">
        <v>100.19282156</v>
      </c>
      <c r="I796">
        <v>100.15109112</v>
      </c>
      <c r="J796">
        <v>100.10941283</v>
      </c>
      <c r="K796">
        <v>100.06778660000001</v>
      </c>
      <c r="L796">
        <v>100.02621233000001</v>
      </c>
      <c r="M796">
        <v>99.984689919999994</v>
      </c>
      <c r="N796">
        <v>99.94321927</v>
      </c>
    </row>
    <row r="797" spans="1:14" x14ac:dyDescent="0.25">
      <c r="A797" t="s">
        <v>174</v>
      </c>
      <c r="B797" s="6">
        <v>37193</v>
      </c>
      <c r="C797">
        <v>5.73</v>
      </c>
      <c r="D797" s="6">
        <v>44498</v>
      </c>
      <c r="E797" s="6">
        <v>37193</v>
      </c>
      <c r="F797">
        <v>110.67881081</v>
      </c>
      <c r="G797">
        <v>109.46345701</v>
      </c>
      <c r="H797">
        <v>108.27496524</v>
      </c>
      <c r="I797">
        <v>107.11245026</v>
      </c>
      <c r="J797">
        <v>105.97506536</v>
      </c>
      <c r="K797">
        <v>104.86200031</v>
      </c>
      <c r="L797">
        <v>103.77247943</v>
      </c>
      <c r="M797">
        <v>102.70575973</v>
      </c>
      <c r="N797">
        <v>101.66112923</v>
      </c>
    </row>
    <row r="798" spans="1:14" x14ac:dyDescent="0.25">
      <c r="A798" t="s">
        <v>175</v>
      </c>
      <c r="B798" s="6">
        <v>39700</v>
      </c>
      <c r="C798">
        <v>4.74</v>
      </c>
      <c r="D798" s="6">
        <v>45180</v>
      </c>
      <c r="E798" s="6">
        <v>39700</v>
      </c>
      <c r="F798">
        <v>126.46391154</v>
      </c>
      <c r="G798">
        <v>122.94135249999999</v>
      </c>
      <c r="H798">
        <v>119.5378769</v>
      </c>
      <c r="I798">
        <v>116.24877521000001</v>
      </c>
      <c r="J798">
        <v>113.06955263</v>
      </c>
      <c r="K798">
        <v>109.99591789</v>
      </c>
      <c r="L798">
        <v>107.02377276</v>
      </c>
      <c r="M798">
        <v>104.14920214</v>
      </c>
      <c r="N798">
        <v>101.36846478</v>
      </c>
    </row>
    <row r="799" spans="1:14" x14ac:dyDescent="0.25">
      <c r="A799" t="s">
        <v>176</v>
      </c>
      <c r="B799" s="6">
        <v>39701</v>
      </c>
      <c r="C799">
        <v>5.03</v>
      </c>
      <c r="D799" s="6">
        <v>45184</v>
      </c>
      <c r="E799" s="6">
        <v>39701</v>
      </c>
      <c r="F799">
        <v>126.82691321999999</v>
      </c>
      <c r="G799">
        <v>123.30006256999999</v>
      </c>
      <c r="H799">
        <v>119.89250369</v>
      </c>
      <c r="I799">
        <v>116.59951399000001</v>
      </c>
      <c r="J799">
        <v>113.4165864</v>
      </c>
      <c r="K799">
        <v>110.33941815</v>
      </c>
      <c r="L799">
        <v>107.36390022</v>
      </c>
      <c r="M799">
        <v>104.48610739</v>
      </c>
      <c r="N799">
        <v>101.70228892</v>
      </c>
    </row>
    <row r="800" spans="1:14" x14ac:dyDescent="0.25">
      <c r="A800" t="s">
        <v>177</v>
      </c>
      <c r="B800" s="6">
        <v>39793</v>
      </c>
      <c r="C800">
        <v>4.57</v>
      </c>
      <c r="D800" s="6">
        <v>45275</v>
      </c>
      <c r="E800" s="6">
        <v>39793</v>
      </c>
      <c r="F800">
        <v>127.55330407</v>
      </c>
      <c r="G800">
        <v>123.70938989</v>
      </c>
      <c r="H800">
        <v>120.00457065000001</v>
      </c>
      <c r="I800">
        <v>116.43291723999999</v>
      </c>
      <c r="J800">
        <v>112.98879626999999</v>
      </c>
      <c r="K800">
        <v>109.66685287</v>
      </c>
      <c r="L800">
        <v>106.46199472000001</v>
      </c>
      <c r="M800">
        <v>103.36937714</v>
      </c>
      <c r="N800">
        <v>100.38438910000001</v>
      </c>
    </row>
    <row r="801" spans="1:14" x14ac:dyDescent="0.25">
      <c r="A801" t="s">
        <v>178</v>
      </c>
      <c r="B801" s="6">
        <v>40129</v>
      </c>
      <c r="C801">
        <v>4.7699999999999996</v>
      </c>
      <c r="D801" s="6">
        <v>45611</v>
      </c>
      <c r="E801" s="6">
        <v>40129</v>
      </c>
      <c r="F801">
        <v>137.56366419</v>
      </c>
      <c r="G801">
        <v>132.33253614</v>
      </c>
      <c r="H801">
        <v>127.33529098</v>
      </c>
      <c r="I801">
        <v>122.56009849</v>
      </c>
      <c r="J801">
        <v>117.99579876999999</v>
      </c>
      <c r="K801">
        <v>113.63185993</v>
      </c>
      <c r="L801">
        <v>109.45833871000001</v>
      </c>
      <c r="M801">
        <v>105.46584392</v>
      </c>
      <c r="N801">
        <v>101.64550232000001</v>
      </c>
    </row>
    <row r="802" spans="1:14" x14ac:dyDescent="0.25">
      <c r="A802" t="s">
        <v>179</v>
      </c>
      <c r="B802" s="6">
        <v>40483</v>
      </c>
      <c r="C802">
        <v>3.34</v>
      </c>
      <c r="D802" s="6">
        <v>44151</v>
      </c>
      <c r="E802" s="6">
        <v>40483</v>
      </c>
      <c r="F802">
        <v>100.91505509</v>
      </c>
      <c r="G802">
        <v>100.78317047</v>
      </c>
      <c r="H802">
        <v>100.65164455</v>
      </c>
      <c r="I802">
        <v>100.52047584</v>
      </c>
      <c r="J802">
        <v>100.38966288</v>
      </c>
      <c r="K802">
        <v>100.25920417</v>
      </c>
      <c r="L802">
        <v>100.12909827</v>
      </c>
      <c r="M802">
        <v>99.999343699999997</v>
      </c>
      <c r="N802">
        <v>99.869939029999998</v>
      </c>
    </row>
    <row r="803" spans="1:14" x14ac:dyDescent="0.25">
      <c r="A803" t="s">
        <v>180</v>
      </c>
      <c r="B803" s="6">
        <v>40765</v>
      </c>
      <c r="C803">
        <v>2.86</v>
      </c>
      <c r="D803" s="6">
        <v>44424</v>
      </c>
      <c r="E803" s="6">
        <v>40765</v>
      </c>
      <c r="F803">
        <v>106.0299974</v>
      </c>
      <c r="G803">
        <v>105.07472985</v>
      </c>
      <c r="H803">
        <v>104.13665971</v>
      </c>
      <c r="I803">
        <v>103.2153253</v>
      </c>
      <c r="J803">
        <v>102.31028130999999</v>
      </c>
      <c r="K803">
        <v>101.42109816</v>
      </c>
      <c r="L803">
        <v>100.54736123000001</v>
      </c>
      <c r="M803">
        <v>99.688670279999997</v>
      </c>
      <c r="N803">
        <v>98.844638790000005</v>
      </c>
    </row>
    <row r="804" spans="1:14" x14ac:dyDescent="0.25">
      <c r="A804" t="s">
        <v>181</v>
      </c>
      <c r="B804" s="6">
        <v>40840</v>
      </c>
      <c r="C804">
        <v>2.65</v>
      </c>
      <c r="D804" s="6">
        <v>44134</v>
      </c>
      <c r="E804" s="6">
        <v>40840</v>
      </c>
      <c r="F804">
        <v>100.53817004</v>
      </c>
      <c r="G804">
        <v>100.45428101</v>
      </c>
      <c r="H804">
        <v>100.3705332</v>
      </c>
      <c r="I804">
        <v>100.28692627</v>
      </c>
      <c r="J804">
        <v>100.20345987</v>
      </c>
      <c r="K804">
        <v>100.12013365</v>
      </c>
      <c r="L804">
        <v>100.03694727</v>
      </c>
      <c r="M804">
        <v>99.953900379999993</v>
      </c>
      <c r="N804">
        <v>99.870992650000005</v>
      </c>
    </row>
    <row r="805" spans="1:14" x14ac:dyDescent="0.25">
      <c r="A805" t="s">
        <v>234</v>
      </c>
      <c r="B805" s="6">
        <v>40840</v>
      </c>
      <c r="C805">
        <v>3.11</v>
      </c>
      <c r="D805" s="6">
        <v>45229</v>
      </c>
      <c r="E805" s="6">
        <v>40840</v>
      </c>
      <c r="F805">
        <v>122.29045317000001</v>
      </c>
      <c r="G805">
        <v>118.67125475</v>
      </c>
      <c r="H805">
        <v>115.17974119</v>
      </c>
      <c r="I805">
        <v>111.81064053</v>
      </c>
      <c r="J805">
        <v>108.55893317</v>
      </c>
      <c r="K805">
        <v>105.41983798</v>
      </c>
      <c r="L805">
        <v>102.38879928</v>
      </c>
      <c r="M805">
        <v>99.461474640000006</v>
      </c>
      <c r="N805">
        <v>96.633723439999997</v>
      </c>
    </row>
    <row r="806" spans="1:14" x14ac:dyDescent="0.25">
      <c r="A806" t="s">
        <v>235</v>
      </c>
      <c r="B806" s="6">
        <v>40840</v>
      </c>
      <c r="C806">
        <v>2.65</v>
      </c>
      <c r="D806" s="6">
        <v>44134</v>
      </c>
      <c r="E806" s="6">
        <v>40840</v>
      </c>
      <c r="F806">
        <v>100.53817004</v>
      </c>
      <c r="G806">
        <v>100.45428101</v>
      </c>
      <c r="H806">
        <v>100.3705332</v>
      </c>
      <c r="I806">
        <v>100.28692627</v>
      </c>
      <c r="J806">
        <v>100.20345987</v>
      </c>
      <c r="K806">
        <v>100.12013365</v>
      </c>
      <c r="L806">
        <v>100.03694727</v>
      </c>
      <c r="M806">
        <v>99.953900379999993</v>
      </c>
      <c r="N806">
        <v>99.870992650000005</v>
      </c>
    </row>
    <row r="807" spans="1:14" x14ac:dyDescent="0.25">
      <c r="A807" t="s">
        <v>236</v>
      </c>
      <c r="B807" s="6">
        <v>40840</v>
      </c>
      <c r="C807">
        <v>2.65</v>
      </c>
      <c r="D807" s="6">
        <v>44134</v>
      </c>
      <c r="E807" s="6">
        <v>40840</v>
      </c>
      <c r="F807">
        <v>100.53817004</v>
      </c>
      <c r="G807">
        <v>100.45428101</v>
      </c>
      <c r="H807">
        <v>100.3705332</v>
      </c>
      <c r="I807">
        <v>100.28692627</v>
      </c>
      <c r="J807">
        <v>100.20345987</v>
      </c>
      <c r="K807">
        <v>100.12013365</v>
      </c>
      <c r="L807">
        <v>100.03694727</v>
      </c>
      <c r="M807">
        <v>99.953900379999993</v>
      </c>
      <c r="N807">
        <v>99.870992650000005</v>
      </c>
    </row>
    <row r="808" spans="1:14" x14ac:dyDescent="0.25">
      <c r="A808" t="s">
        <v>237</v>
      </c>
      <c r="B808" s="6">
        <v>40893</v>
      </c>
      <c r="C808">
        <v>3.95</v>
      </c>
      <c r="D808" s="6">
        <v>48212</v>
      </c>
      <c r="E808" s="6">
        <v>40893</v>
      </c>
      <c r="F808">
        <v>187.80040466</v>
      </c>
      <c r="G808">
        <v>169.98118321999999</v>
      </c>
      <c r="H808">
        <v>154.06731773999999</v>
      </c>
      <c r="I808">
        <v>139.84265024000001</v>
      </c>
      <c r="J808">
        <v>127.11669885000001</v>
      </c>
      <c r="K808">
        <v>115.72148079999999</v>
      </c>
      <c r="L808">
        <v>105.50874379</v>
      </c>
      <c r="M808">
        <v>96.347551249999995</v>
      </c>
      <c r="N808">
        <v>88.122174779999995</v>
      </c>
    </row>
    <row r="809" spans="1:14" x14ac:dyDescent="0.25">
      <c r="A809" t="s">
        <v>238</v>
      </c>
      <c r="B809" s="6">
        <v>40921</v>
      </c>
      <c r="C809">
        <v>3.62</v>
      </c>
      <c r="D809" s="6">
        <v>46402</v>
      </c>
      <c r="E809" s="6">
        <v>40921</v>
      </c>
      <c r="F809">
        <v>147.85506903999999</v>
      </c>
      <c r="G809">
        <v>139.43928403000001</v>
      </c>
      <c r="H809">
        <v>131.56649052</v>
      </c>
      <c r="I809">
        <v>124.19862589</v>
      </c>
      <c r="J809">
        <v>117.3004974</v>
      </c>
      <c r="K809">
        <v>110.83955048999999</v>
      </c>
      <c r="L809">
        <v>104.78565709999999</v>
      </c>
      <c r="M809">
        <v>99.110922149999993</v>
      </c>
      <c r="N809">
        <v>93.789506419999995</v>
      </c>
    </row>
    <row r="810" spans="1:14" x14ac:dyDescent="0.25">
      <c r="A810" t="s">
        <v>239</v>
      </c>
      <c r="B810" s="6">
        <v>40983</v>
      </c>
      <c r="C810">
        <v>3.12</v>
      </c>
      <c r="D810" s="6">
        <v>44635</v>
      </c>
      <c r="E810" s="6">
        <v>40983</v>
      </c>
      <c r="F810">
        <v>110.09740922</v>
      </c>
      <c r="G810">
        <v>108.51373047</v>
      </c>
      <c r="H810">
        <v>106.96123307000001</v>
      </c>
      <c r="I810">
        <v>105.43907147</v>
      </c>
      <c r="J810">
        <v>103.94643017</v>
      </c>
      <c r="K810">
        <v>102.48252235</v>
      </c>
      <c r="L810">
        <v>101.04658865</v>
      </c>
      <c r="M810">
        <v>99.637895959999994</v>
      </c>
      <c r="N810">
        <v>98.25573627</v>
      </c>
    </row>
    <row r="811" spans="1:14" x14ac:dyDescent="0.25">
      <c r="A811" t="s">
        <v>240</v>
      </c>
      <c r="B811" s="6">
        <v>41044</v>
      </c>
      <c r="C811">
        <v>2.2799999999999998</v>
      </c>
      <c r="D811" s="6">
        <v>44697</v>
      </c>
      <c r="E811" s="6">
        <v>41044</v>
      </c>
      <c r="F811">
        <v>110.16459576</v>
      </c>
      <c r="G811">
        <v>108.38863863</v>
      </c>
      <c r="H811">
        <v>106.65062841</v>
      </c>
      <c r="I811">
        <v>104.94941946</v>
      </c>
      <c r="J811">
        <v>103.28391239</v>
      </c>
      <c r="K811">
        <v>101.65305169</v>
      </c>
      <c r="L811">
        <v>100.05582347000001</v>
      </c>
      <c r="M811">
        <v>98.491253400000005</v>
      </c>
      <c r="N811">
        <v>96.95840475</v>
      </c>
    </row>
    <row r="812" spans="1:14" x14ac:dyDescent="0.25">
      <c r="A812" t="s">
        <v>241</v>
      </c>
      <c r="B812" s="6">
        <v>41061</v>
      </c>
      <c r="C812">
        <v>1.93</v>
      </c>
      <c r="D812" s="6">
        <v>44362</v>
      </c>
      <c r="E812" s="6">
        <v>41061</v>
      </c>
      <c r="F812">
        <v>104.16306747</v>
      </c>
      <c r="G812">
        <v>103.40631371000001</v>
      </c>
      <c r="H812">
        <v>102.660533</v>
      </c>
      <c r="I812">
        <v>101.92548776</v>
      </c>
      <c r="J812">
        <v>101.20094725</v>
      </c>
      <c r="K812">
        <v>100.48668730999999</v>
      </c>
      <c r="L812">
        <v>99.782490100000004</v>
      </c>
      <c r="M812">
        <v>99.088143939999995</v>
      </c>
      <c r="N812">
        <v>98.403443019999997</v>
      </c>
    </row>
    <row r="813" spans="1:14" x14ac:dyDescent="0.25">
      <c r="A813" t="s">
        <v>242</v>
      </c>
      <c r="B813" s="6">
        <v>41099</v>
      </c>
      <c r="C813">
        <v>2.5</v>
      </c>
      <c r="D813" s="6">
        <v>44757</v>
      </c>
      <c r="E813" s="6">
        <v>41099</v>
      </c>
      <c r="F813">
        <v>111.26871180000001</v>
      </c>
      <c r="G813">
        <v>109.30666443</v>
      </c>
      <c r="H813">
        <v>107.38934404</v>
      </c>
      <c r="I813">
        <v>105.51538084000001</v>
      </c>
      <c r="J813">
        <v>103.68345961999999</v>
      </c>
      <c r="K813">
        <v>101.89231699</v>
      </c>
      <c r="L813">
        <v>100.14073886</v>
      </c>
      <c r="M813">
        <v>98.427557969999995</v>
      </c>
      <c r="N813">
        <v>96.751651640000006</v>
      </c>
    </row>
    <row r="814" spans="1:14" x14ac:dyDescent="0.25">
      <c r="A814" t="s">
        <v>243</v>
      </c>
      <c r="B814" s="6">
        <v>41213</v>
      </c>
      <c r="C814">
        <v>2.0699999999999998</v>
      </c>
      <c r="D814" s="6">
        <v>44865</v>
      </c>
      <c r="E814" s="6">
        <v>41213</v>
      </c>
      <c r="F814">
        <v>112.65350180999999</v>
      </c>
      <c r="G814">
        <v>110.33862816</v>
      </c>
      <c r="H814">
        <v>108.08352764999999</v>
      </c>
      <c r="I814">
        <v>105.886234</v>
      </c>
      <c r="J814">
        <v>103.74486171</v>
      </c>
      <c r="K814">
        <v>101.65760199</v>
      </c>
      <c r="L814">
        <v>99.622718950000007</v>
      </c>
      <c r="M814">
        <v>97.638546039999994</v>
      </c>
      <c r="N814">
        <v>95.703482649999998</v>
      </c>
    </row>
    <row r="815" spans="1:14" x14ac:dyDescent="0.25">
      <c r="A815" t="s">
        <v>244</v>
      </c>
      <c r="B815" s="6">
        <v>41229</v>
      </c>
      <c r="C815">
        <v>2.35</v>
      </c>
      <c r="D815" s="6">
        <v>45978</v>
      </c>
      <c r="E815" s="6">
        <v>41229</v>
      </c>
      <c r="F815">
        <v>133.17254303999999</v>
      </c>
      <c r="G815">
        <v>126.72079066000001</v>
      </c>
      <c r="H815">
        <v>120.62154098000001</v>
      </c>
      <c r="I815">
        <v>114.85361186</v>
      </c>
      <c r="J815">
        <v>109.39721179</v>
      </c>
      <c r="K815">
        <v>104.2338405</v>
      </c>
      <c r="L815">
        <v>99.346197320000002</v>
      </c>
      <c r="M815">
        <v>94.718096599999996</v>
      </c>
      <c r="N815">
        <v>90.334389540000004</v>
      </c>
    </row>
    <row r="816" spans="1:14" x14ac:dyDescent="0.25">
      <c r="A816" t="s">
        <v>245</v>
      </c>
      <c r="B816" s="6">
        <v>41369</v>
      </c>
      <c r="C816">
        <v>2.41</v>
      </c>
      <c r="D816" s="6">
        <v>45754</v>
      </c>
      <c r="E816" s="6">
        <v>41369</v>
      </c>
      <c r="F816">
        <v>129.48491949000001</v>
      </c>
      <c r="G816">
        <v>123.92220662</v>
      </c>
      <c r="H816">
        <v>118.63194429000001</v>
      </c>
      <c r="I816">
        <v>113.59931964</v>
      </c>
      <c r="J816">
        <v>108.81040616999999</v>
      </c>
      <c r="K816">
        <v>104.25210559999999</v>
      </c>
      <c r="L816">
        <v>99.912094049999993</v>
      </c>
      <c r="M816">
        <v>95.778771919999997</v>
      </c>
      <c r="N816">
        <v>91.841217360000002</v>
      </c>
    </row>
    <row r="817" spans="1:14" x14ac:dyDescent="0.25">
      <c r="A817" t="s">
        <v>290</v>
      </c>
      <c r="B817" s="6">
        <v>41424</v>
      </c>
      <c r="C817">
        <v>2.29</v>
      </c>
      <c r="D817" s="6">
        <v>44348</v>
      </c>
      <c r="E817" s="6">
        <v>41424</v>
      </c>
      <c r="F817">
        <v>104.08084675000001</v>
      </c>
      <c r="G817">
        <v>103.3680992</v>
      </c>
      <c r="H817">
        <v>102.66508311</v>
      </c>
      <c r="I817">
        <v>101.97160035</v>
      </c>
      <c r="J817">
        <v>101.28745812</v>
      </c>
      <c r="K817">
        <v>100.61246878999999</v>
      </c>
      <c r="L817">
        <v>99.946449720000004</v>
      </c>
      <c r="M817">
        <v>99.289223089999993</v>
      </c>
      <c r="N817">
        <v>98.640615769999997</v>
      </c>
    </row>
    <row r="818" spans="1:14" x14ac:dyDescent="0.25">
      <c r="A818" t="s">
        <v>291</v>
      </c>
      <c r="B818" s="6">
        <v>41467</v>
      </c>
      <c r="C818">
        <v>3.25</v>
      </c>
      <c r="D818" s="6">
        <v>45124</v>
      </c>
      <c r="E818" s="6">
        <v>41467</v>
      </c>
      <c r="F818">
        <v>120.59869533</v>
      </c>
      <c r="G818">
        <v>117.35026071999999</v>
      </c>
      <c r="H818">
        <v>114.20730171</v>
      </c>
      <c r="I818">
        <v>111.16574672</v>
      </c>
      <c r="J818">
        <v>108.22170930999999</v>
      </c>
      <c r="K818">
        <v>105.37147835</v>
      </c>
      <c r="L818">
        <v>102.61150881</v>
      </c>
      <c r="M818">
        <v>99.93841304</v>
      </c>
      <c r="N818">
        <v>97.348952659999995</v>
      </c>
    </row>
    <row r="819" spans="1:14" x14ac:dyDescent="0.25">
      <c r="A819" t="s">
        <v>292</v>
      </c>
      <c r="B819" s="6">
        <v>41543</v>
      </c>
      <c r="C819">
        <v>2.91</v>
      </c>
      <c r="D819" s="6">
        <v>44469</v>
      </c>
      <c r="E819" s="6">
        <v>41543</v>
      </c>
      <c r="F819">
        <v>106.95381455</v>
      </c>
      <c r="G819">
        <v>105.85289133000001</v>
      </c>
      <c r="H819">
        <v>104.77458651000001</v>
      </c>
      <c r="I819">
        <v>103.71820855999999</v>
      </c>
      <c r="J819">
        <v>102.68309386</v>
      </c>
      <c r="K819">
        <v>101.66860533000001</v>
      </c>
      <c r="L819">
        <v>100.67413111</v>
      </c>
      <c r="M819">
        <v>99.699083329999993</v>
      </c>
      <c r="N819">
        <v>98.742896939999994</v>
      </c>
    </row>
    <row r="820" spans="1:14" x14ac:dyDescent="0.25">
      <c r="A820" t="s">
        <v>133</v>
      </c>
      <c r="B820" s="6">
        <v>37127</v>
      </c>
      <c r="C820">
        <v>6.24</v>
      </c>
      <c r="D820" s="6">
        <v>44432</v>
      </c>
      <c r="E820" s="6">
        <v>37127</v>
      </c>
      <c r="F820">
        <v>109.17396073</v>
      </c>
      <c r="G820">
        <v>108.17999152</v>
      </c>
      <c r="H820">
        <v>107.20424455</v>
      </c>
      <c r="I820">
        <v>106.24622076999999</v>
      </c>
      <c r="J820">
        <v>105.30543922</v>
      </c>
      <c r="K820">
        <v>104.38143622</v>
      </c>
      <c r="L820">
        <v>103.4737646</v>
      </c>
      <c r="M820">
        <v>102.581993</v>
      </c>
      <c r="N820">
        <v>101.70570513</v>
      </c>
    </row>
    <row r="821" spans="1:14" x14ac:dyDescent="0.25">
      <c r="A821" t="s">
        <v>134</v>
      </c>
      <c r="B821" s="6">
        <v>38881</v>
      </c>
      <c r="C821">
        <v>5.47</v>
      </c>
      <c r="D821" s="6">
        <v>44362</v>
      </c>
      <c r="E821" s="6">
        <v>38881</v>
      </c>
      <c r="F821">
        <v>106.73913064</v>
      </c>
      <c r="G821">
        <v>105.97184509</v>
      </c>
      <c r="H821">
        <v>105.21564072</v>
      </c>
      <c r="I821">
        <v>104.47027811</v>
      </c>
      <c r="J821">
        <v>103.73552469000001</v>
      </c>
      <c r="K821">
        <v>103.01115453</v>
      </c>
      <c r="L821">
        <v>102.29694806000001</v>
      </c>
      <c r="M821">
        <v>101.59269191</v>
      </c>
      <c r="N821">
        <v>100.89817862</v>
      </c>
    </row>
    <row r="822" spans="1:14" x14ac:dyDescent="0.25">
      <c r="A822" t="s">
        <v>135</v>
      </c>
      <c r="B822" s="6">
        <v>39071</v>
      </c>
      <c r="C822">
        <v>5.07</v>
      </c>
      <c r="D822" s="6">
        <v>44560</v>
      </c>
      <c r="E822" s="6">
        <v>39071</v>
      </c>
      <c r="F822">
        <v>111.55148859000001</v>
      </c>
      <c r="G822">
        <v>110.12793999</v>
      </c>
      <c r="H822">
        <v>108.74091300000001</v>
      </c>
      <c r="I822">
        <v>107.38901297</v>
      </c>
      <c r="J822">
        <v>106.07091552</v>
      </c>
      <c r="K822">
        <v>104.78536212</v>
      </c>
      <c r="L822">
        <v>103.53115612000001</v>
      </c>
      <c r="M822">
        <v>102.30715892000001</v>
      </c>
      <c r="N822">
        <v>101.11228652</v>
      </c>
    </row>
    <row r="823" spans="1:14" x14ac:dyDescent="0.25">
      <c r="A823" t="s">
        <v>136</v>
      </c>
      <c r="B823" s="6">
        <v>39791</v>
      </c>
      <c r="C823">
        <v>4.87</v>
      </c>
      <c r="D823" s="6">
        <v>45275</v>
      </c>
      <c r="E823" s="6">
        <v>39791</v>
      </c>
      <c r="F823">
        <v>128.58836803</v>
      </c>
      <c r="G823">
        <v>124.72698560000001</v>
      </c>
      <c r="H823">
        <v>121.00517628999999</v>
      </c>
      <c r="I823">
        <v>117.41699389</v>
      </c>
      <c r="J823">
        <v>113.95678862</v>
      </c>
      <c r="K823">
        <v>110.61918995000001</v>
      </c>
      <c r="L823">
        <v>107.39909058000001</v>
      </c>
      <c r="M823">
        <v>104.29163149999999</v>
      </c>
      <c r="N823">
        <v>101.29218793</v>
      </c>
    </row>
    <row r="824" spans="1:14" x14ac:dyDescent="0.25">
      <c r="A824" t="s">
        <v>137</v>
      </c>
      <c r="B824" s="6">
        <v>40690</v>
      </c>
      <c r="C824">
        <v>3.98</v>
      </c>
      <c r="D824" s="6">
        <v>44348</v>
      </c>
      <c r="E824" s="6">
        <v>40690</v>
      </c>
      <c r="F824">
        <v>105.24238321999999</v>
      </c>
      <c r="G824">
        <v>104.52514047</v>
      </c>
      <c r="H824">
        <v>103.81767277</v>
      </c>
      <c r="I824">
        <v>103.11978127</v>
      </c>
      <c r="J824">
        <v>102.43127249</v>
      </c>
      <c r="K824">
        <v>101.75195812</v>
      </c>
      <c r="L824">
        <v>101.08165486</v>
      </c>
      <c r="M824">
        <v>100.42018426</v>
      </c>
      <c r="N824">
        <v>99.767372550000005</v>
      </c>
    </row>
    <row r="825" spans="1:14" x14ac:dyDescent="0.25">
      <c r="A825" t="s">
        <v>138</v>
      </c>
      <c r="B825" s="6">
        <v>40822</v>
      </c>
      <c r="C825">
        <v>3.08</v>
      </c>
      <c r="D825" s="6">
        <v>44484</v>
      </c>
      <c r="E825" s="6">
        <v>40822</v>
      </c>
      <c r="F825">
        <v>107.24797614000001</v>
      </c>
      <c r="G825">
        <v>106.10061408999999</v>
      </c>
      <c r="H825">
        <v>104.9777845</v>
      </c>
      <c r="I825">
        <v>103.87870621</v>
      </c>
      <c r="J825">
        <v>102.80263093000001</v>
      </c>
      <c r="K825">
        <v>101.74884153000001</v>
      </c>
      <c r="L825">
        <v>100.71665045</v>
      </c>
      <c r="M825">
        <v>99.705398149999994</v>
      </c>
      <c r="N825">
        <v>98.714451729999993</v>
      </c>
    </row>
    <row r="826" spans="1:14" x14ac:dyDescent="0.25">
      <c r="A826" t="s">
        <v>139</v>
      </c>
      <c r="B826" s="6">
        <v>41010</v>
      </c>
      <c r="C826">
        <v>2.87</v>
      </c>
      <c r="D826" s="6">
        <v>44666</v>
      </c>
      <c r="E826" s="6">
        <v>41010</v>
      </c>
      <c r="F826">
        <v>110.27875858</v>
      </c>
      <c r="G826">
        <v>108.60015731</v>
      </c>
      <c r="H826">
        <v>106.95610447</v>
      </c>
      <c r="I826">
        <v>105.34561093000001</v>
      </c>
      <c r="J826">
        <v>103.76772493</v>
      </c>
      <c r="K826">
        <v>102.22153034</v>
      </c>
      <c r="L826">
        <v>100.7061449</v>
      </c>
      <c r="M826">
        <v>99.220718750000003</v>
      </c>
      <c r="N826">
        <v>97.764432839999998</v>
      </c>
    </row>
    <row r="827" spans="1:14" x14ac:dyDescent="0.25">
      <c r="A827" t="s">
        <v>140</v>
      </c>
      <c r="B827" s="6">
        <v>41032</v>
      </c>
      <c r="C827">
        <v>2.4</v>
      </c>
      <c r="D827" s="6">
        <v>44697</v>
      </c>
      <c r="E827" s="6">
        <v>41032</v>
      </c>
      <c r="F827">
        <v>110.36884839</v>
      </c>
      <c r="G827">
        <v>108.59108215000001</v>
      </c>
      <c r="H827">
        <v>106.85129670000001</v>
      </c>
      <c r="I827">
        <v>105.14834546</v>
      </c>
      <c r="J827">
        <v>103.48112807</v>
      </c>
      <c r="K827">
        <v>101.84858810999999</v>
      </c>
      <c r="L827">
        <v>100.24971083</v>
      </c>
      <c r="M827">
        <v>98.683521049999996</v>
      </c>
      <c r="N827">
        <v>97.149081249999995</v>
      </c>
    </row>
    <row r="828" spans="1:14" x14ac:dyDescent="0.25">
      <c r="A828" t="s">
        <v>188</v>
      </c>
      <c r="B828" s="6">
        <v>41108</v>
      </c>
      <c r="C828">
        <v>2.29</v>
      </c>
      <c r="D828" s="6">
        <v>44407</v>
      </c>
      <c r="E828" s="6">
        <v>41108</v>
      </c>
      <c r="F828">
        <v>105.0782384</v>
      </c>
      <c r="G828">
        <v>104.18212758</v>
      </c>
      <c r="H828">
        <v>103.30125033</v>
      </c>
      <c r="I828">
        <v>102.43522089</v>
      </c>
      <c r="J828">
        <v>101.58366647</v>
      </c>
      <c r="K828">
        <v>100.74622660999999</v>
      </c>
      <c r="L828">
        <v>99.922552769999996</v>
      </c>
      <c r="M828">
        <v>99.112307759999993</v>
      </c>
      <c r="N828">
        <v>98.315165350000001</v>
      </c>
    </row>
    <row r="829" spans="1:14" x14ac:dyDescent="0.25">
      <c r="A829" t="s">
        <v>189</v>
      </c>
      <c r="B829" s="6">
        <v>41159</v>
      </c>
      <c r="C829">
        <v>1.88</v>
      </c>
      <c r="D829" s="6">
        <v>44454</v>
      </c>
      <c r="E829" s="6">
        <v>41159</v>
      </c>
      <c r="F829">
        <v>105.63877822000001</v>
      </c>
      <c r="G829">
        <v>104.59212675000001</v>
      </c>
      <c r="H829">
        <v>103.56613582999999</v>
      </c>
      <c r="I829">
        <v>102.56019825</v>
      </c>
      <c r="J829">
        <v>101.57373041</v>
      </c>
      <c r="K829">
        <v>100.60617117</v>
      </c>
      <c r="L829">
        <v>99.656980779999998</v>
      </c>
      <c r="M829">
        <v>98.725639860000001</v>
      </c>
      <c r="N829">
        <v>97.811648460000001</v>
      </c>
    </row>
    <row r="830" spans="1:14" x14ac:dyDescent="0.25">
      <c r="A830" t="s">
        <v>190</v>
      </c>
      <c r="B830" s="6">
        <v>41159</v>
      </c>
      <c r="C830">
        <v>2.0499999999999998</v>
      </c>
      <c r="D830" s="6">
        <v>44819</v>
      </c>
      <c r="E830" s="6">
        <v>41159</v>
      </c>
      <c r="F830">
        <v>111.83566791</v>
      </c>
      <c r="G830">
        <v>109.67113046</v>
      </c>
      <c r="H830">
        <v>107.55986156</v>
      </c>
      <c r="I830">
        <v>105.50020882</v>
      </c>
      <c r="J830">
        <v>103.49058309999999</v>
      </c>
      <c r="K830">
        <v>101.52945554</v>
      </c>
      <c r="L830">
        <v>99.615354789999998</v>
      </c>
      <c r="M830">
        <v>97.746864450000004</v>
      </c>
      <c r="N830">
        <v>95.92262058</v>
      </c>
    </row>
    <row r="831" spans="1:14" x14ac:dyDescent="0.25">
      <c r="A831" t="s">
        <v>191</v>
      </c>
      <c r="B831" s="6">
        <v>41229</v>
      </c>
      <c r="C831">
        <v>1.99</v>
      </c>
      <c r="D831" s="6">
        <v>44516</v>
      </c>
      <c r="E831" s="6">
        <v>41229</v>
      </c>
      <c r="F831">
        <v>106.59991011</v>
      </c>
      <c r="G831">
        <v>105.35506742</v>
      </c>
      <c r="H831">
        <v>104.13917300999999</v>
      </c>
      <c r="I831">
        <v>102.95122616</v>
      </c>
      <c r="J831">
        <v>101.79027182</v>
      </c>
      <c r="K831">
        <v>100.65539803</v>
      </c>
      <c r="L831">
        <v>99.545733490000003</v>
      </c>
      <c r="M831">
        <v>98.460445350000001</v>
      </c>
      <c r="N831">
        <v>97.398737089999997</v>
      </c>
    </row>
    <row r="832" spans="1:14" x14ac:dyDescent="0.25">
      <c r="A832" t="s">
        <v>192</v>
      </c>
      <c r="B832" s="6">
        <v>41234</v>
      </c>
      <c r="C832">
        <v>2.2999999999999998</v>
      </c>
      <c r="D832" s="6">
        <v>44895</v>
      </c>
      <c r="E832" s="6">
        <v>41234</v>
      </c>
      <c r="F832">
        <v>113.24514735</v>
      </c>
      <c r="G832">
        <v>110.83795748999999</v>
      </c>
      <c r="H832">
        <v>108.49461049</v>
      </c>
      <c r="I832">
        <v>106.21293359000001</v>
      </c>
      <c r="J832">
        <v>103.99084714999999</v>
      </c>
      <c r="K832">
        <v>101.82635980000001</v>
      </c>
      <c r="L832">
        <v>99.717563769999998</v>
      </c>
      <c r="M832">
        <v>97.662630649999997</v>
      </c>
      <c r="N832">
        <v>95.659807299999997</v>
      </c>
    </row>
    <row r="833" spans="1:14" x14ac:dyDescent="0.25">
      <c r="A833" t="s">
        <v>193</v>
      </c>
      <c r="B833" s="6">
        <v>41291</v>
      </c>
      <c r="C833">
        <v>2.1800000000000002</v>
      </c>
      <c r="D833" s="6">
        <v>44956</v>
      </c>
      <c r="E833" s="6">
        <v>41291</v>
      </c>
      <c r="F833">
        <v>114.46163841000001</v>
      </c>
      <c r="G833">
        <v>111.84362348000001</v>
      </c>
      <c r="H833">
        <v>109.29893306</v>
      </c>
      <c r="I833">
        <v>106.82510064</v>
      </c>
      <c r="J833">
        <v>104.4197576</v>
      </c>
      <c r="K833">
        <v>102.08062875</v>
      </c>
      <c r="L833">
        <v>99.805527979999994</v>
      </c>
      <c r="M833">
        <v>97.592354290000003</v>
      </c>
      <c r="N833">
        <v>95.439087880000002</v>
      </c>
    </row>
    <row r="834" spans="1:14" x14ac:dyDescent="0.25">
      <c r="A834" t="s">
        <v>194</v>
      </c>
      <c r="B834" s="6">
        <v>41317</v>
      </c>
      <c r="C834">
        <v>2.13</v>
      </c>
      <c r="D834" s="6">
        <v>44607</v>
      </c>
      <c r="E834" s="6">
        <v>41317</v>
      </c>
      <c r="F834">
        <v>108.12437169</v>
      </c>
      <c r="G834">
        <v>106.64367344999999</v>
      </c>
      <c r="H834">
        <v>105.19066717</v>
      </c>
      <c r="I834">
        <v>103.76464043</v>
      </c>
      <c r="J834">
        <v>102.36490465999999</v>
      </c>
      <c r="K834">
        <v>100.99079417</v>
      </c>
      <c r="L834">
        <v>99.641665219999993</v>
      </c>
      <c r="M834">
        <v>98.316895110000004</v>
      </c>
      <c r="N834">
        <v>97.015881340000007</v>
      </c>
    </row>
    <row r="835" spans="1:14" x14ac:dyDescent="0.25">
      <c r="A835" t="s">
        <v>195</v>
      </c>
      <c r="B835" s="6">
        <v>41422</v>
      </c>
      <c r="C835">
        <v>2.63</v>
      </c>
      <c r="D835" s="6">
        <v>45076</v>
      </c>
      <c r="E835" s="6">
        <v>41422</v>
      </c>
      <c r="F835">
        <v>117.27771133</v>
      </c>
      <c r="G835">
        <v>114.24569124</v>
      </c>
      <c r="H835">
        <v>111.30848854</v>
      </c>
      <c r="I835">
        <v>108.46250501999999</v>
      </c>
      <c r="J835">
        <v>105.70430673</v>
      </c>
      <c r="K835">
        <v>103.03061508</v>
      </c>
      <c r="L835">
        <v>100.43829848</v>
      </c>
      <c r="M835">
        <v>97.924364510000004</v>
      </c>
      <c r="N835">
        <v>95.485952620000006</v>
      </c>
    </row>
    <row r="836" spans="1:14" x14ac:dyDescent="0.25">
      <c r="A836" t="s">
        <v>196</v>
      </c>
      <c r="B836" s="6">
        <v>41425</v>
      </c>
      <c r="C836">
        <v>2.09</v>
      </c>
      <c r="D836" s="6">
        <v>44348</v>
      </c>
      <c r="E836" s="6">
        <v>41425</v>
      </c>
      <c r="F836">
        <v>104.04408368</v>
      </c>
      <c r="G836">
        <v>103.33014623</v>
      </c>
      <c r="H836">
        <v>102.62597606</v>
      </c>
      <c r="I836">
        <v>101.93137385999999</v>
      </c>
      <c r="J836">
        <v>101.24614572999999</v>
      </c>
      <c r="K836">
        <v>100.57010294</v>
      </c>
      <c r="L836">
        <v>99.903061840000007</v>
      </c>
      <c r="M836">
        <v>99.244843610000004</v>
      </c>
      <c r="N836">
        <v>98.595274149999995</v>
      </c>
    </row>
    <row r="837" spans="1:14" x14ac:dyDescent="0.25">
      <c r="A837" t="s">
        <v>197</v>
      </c>
      <c r="B837" s="6">
        <v>41558</v>
      </c>
      <c r="C837">
        <v>3.28</v>
      </c>
      <c r="D837" s="6">
        <v>44484</v>
      </c>
      <c r="E837" s="6">
        <v>41558</v>
      </c>
      <c r="F837">
        <v>107.46353065</v>
      </c>
      <c r="G837">
        <v>106.31490778</v>
      </c>
      <c r="H837">
        <v>105.19083619</v>
      </c>
      <c r="I837">
        <v>104.09053423</v>
      </c>
      <c r="J837">
        <v>103.01325316</v>
      </c>
      <c r="K837">
        <v>101.95827543</v>
      </c>
      <c r="L837">
        <v>100.92491304000001</v>
      </c>
      <c r="M837">
        <v>99.912506050000005</v>
      </c>
      <c r="N837">
        <v>98.920421180000005</v>
      </c>
    </row>
    <row r="838" spans="1:14" x14ac:dyDescent="0.25">
      <c r="A838" t="s">
        <v>252</v>
      </c>
      <c r="B838" s="6">
        <v>41576</v>
      </c>
      <c r="C838">
        <v>2.4700000000000002</v>
      </c>
      <c r="D838" s="6">
        <v>44134</v>
      </c>
      <c r="E838" s="6">
        <v>41576</v>
      </c>
      <c r="F838">
        <v>100.52312255</v>
      </c>
      <c r="G838">
        <v>100.43924607</v>
      </c>
      <c r="H838">
        <v>100.3555108</v>
      </c>
      <c r="I838">
        <v>100.27191637999999</v>
      </c>
      <c r="J838">
        <v>100.18846247</v>
      </c>
      <c r="K838">
        <v>100.10514872</v>
      </c>
      <c r="L838">
        <v>100.02197479</v>
      </c>
      <c r="M838">
        <v>99.938940340000002</v>
      </c>
      <c r="N838">
        <v>99.856045019999996</v>
      </c>
    </row>
    <row r="839" spans="1:14" x14ac:dyDescent="0.25">
      <c r="A839" t="s">
        <v>253</v>
      </c>
      <c r="B839" s="6">
        <v>41652</v>
      </c>
      <c r="C839">
        <v>2.88</v>
      </c>
      <c r="D839" s="6">
        <v>44211</v>
      </c>
      <c r="E839" s="6">
        <v>41652</v>
      </c>
      <c r="F839">
        <v>101.95541935999999</v>
      </c>
      <c r="G839">
        <v>101.65138023</v>
      </c>
      <c r="H839">
        <v>101.34916552</v>
      </c>
      <c r="I839">
        <v>101.04875878</v>
      </c>
      <c r="J839">
        <v>100.7501437</v>
      </c>
      <c r="K839">
        <v>100.45330421</v>
      </c>
      <c r="L839">
        <v>100.15822442</v>
      </c>
      <c r="M839">
        <v>99.864888620000002</v>
      </c>
      <c r="N839">
        <v>99.573281300000005</v>
      </c>
    </row>
    <row r="840" spans="1:14" x14ac:dyDescent="0.25">
      <c r="A840" t="s">
        <v>254</v>
      </c>
      <c r="B840" s="6">
        <v>41670</v>
      </c>
      <c r="C840">
        <v>2.71</v>
      </c>
      <c r="D840" s="6">
        <v>44228</v>
      </c>
      <c r="E840" s="6">
        <v>41670</v>
      </c>
      <c r="F840">
        <v>102.2099216</v>
      </c>
      <c r="G840">
        <v>101.85646301</v>
      </c>
      <c r="H840">
        <v>101.50544154000001</v>
      </c>
      <c r="I840">
        <v>101.15683211</v>
      </c>
      <c r="J840">
        <v>100.81060998</v>
      </c>
      <c r="K840">
        <v>100.46675076</v>
      </c>
      <c r="L840">
        <v>100.12523036</v>
      </c>
      <c r="M840">
        <v>99.786025050000006</v>
      </c>
      <c r="N840">
        <v>99.449111400000007</v>
      </c>
    </row>
    <row r="841" spans="1:14" x14ac:dyDescent="0.25">
      <c r="A841" t="s">
        <v>255</v>
      </c>
      <c r="B841" s="6">
        <v>41904</v>
      </c>
      <c r="C841">
        <v>3.02</v>
      </c>
      <c r="D841" s="6">
        <v>45565</v>
      </c>
      <c r="E841" s="6">
        <v>41904</v>
      </c>
      <c r="F841">
        <v>128.72095411999999</v>
      </c>
      <c r="G841">
        <v>123.83919576</v>
      </c>
      <c r="H841">
        <v>119.17220125999999</v>
      </c>
      <c r="I841">
        <v>114.70934212</v>
      </c>
      <c r="J841">
        <v>110.44057547</v>
      </c>
      <c r="K841">
        <v>106.35640840000001</v>
      </c>
      <c r="L841">
        <v>102.44786462</v>
      </c>
      <c r="M841">
        <v>98.706453440000004</v>
      </c>
      <c r="N841">
        <v>95.124140729999993</v>
      </c>
    </row>
    <row r="842" spans="1:14" x14ac:dyDescent="0.25">
      <c r="A842" t="s">
        <v>256</v>
      </c>
      <c r="B842" s="6">
        <v>41921</v>
      </c>
      <c r="C842">
        <v>3.5</v>
      </c>
      <c r="D842" s="6">
        <v>47400</v>
      </c>
      <c r="E842" s="6">
        <v>41921</v>
      </c>
      <c r="F842">
        <v>166.41218326000001</v>
      </c>
      <c r="G842">
        <v>153.25085245</v>
      </c>
      <c r="H842">
        <v>141.25630662</v>
      </c>
      <c r="I842">
        <v>130.31827827999999</v>
      </c>
      <c r="J842">
        <v>120.33748184</v>
      </c>
      <c r="K842">
        <v>111.2244668</v>
      </c>
      <c r="L842">
        <v>102.89859609</v>
      </c>
      <c r="M842">
        <v>95.287135390000003</v>
      </c>
      <c r="N842">
        <v>88.324440820000007</v>
      </c>
    </row>
    <row r="843" spans="1:14" x14ac:dyDescent="0.25">
      <c r="A843" t="s">
        <v>1174</v>
      </c>
      <c r="B843" s="6">
        <v>41705</v>
      </c>
      <c r="C843">
        <v>3.19</v>
      </c>
      <c r="D843" s="6">
        <v>45000</v>
      </c>
      <c r="E843" s="6">
        <v>41705</v>
      </c>
      <c r="F843">
        <v>117.89106319</v>
      </c>
      <c r="G843">
        <v>115.08089459</v>
      </c>
      <c r="H843">
        <v>112.35315934</v>
      </c>
      <c r="I843">
        <v>109.70494908000001</v>
      </c>
      <c r="J843">
        <v>107.13347698</v>
      </c>
      <c r="K843">
        <v>104.63607179</v>
      </c>
      <c r="L843">
        <v>102.21017223</v>
      </c>
      <c r="M843">
        <v>99.853321719999997</v>
      </c>
      <c r="N843">
        <v>97.563163380000006</v>
      </c>
    </row>
    <row r="844" spans="1:14" x14ac:dyDescent="0.25">
      <c r="A844" t="s">
        <v>1175</v>
      </c>
      <c r="B844" s="6">
        <v>41711</v>
      </c>
      <c r="C844">
        <v>3.27</v>
      </c>
      <c r="D844" s="6">
        <v>45366</v>
      </c>
      <c r="E844" s="6">
        <v>41711</v>
      </c>
      <c r="F844">
        <v>125.67065651999999</v>
      </c>
      <c r="G844">
        <v>121.53134187000001</v>
      </c>
      <c r="H844">
        <v>117.55264046000001</v>
      </c>
      <c r="I844">
        <v>113.72743197</v>
      </c>
      <c r="J844">
        <v>110.04895252</v>
      </c>
      <c r="K844">
        <v>106.5107747</v>
      </c>
      <c r="L844">
        <v>103.10678883999999</v>
      </c>
      <c r="M844">
        <v>99.831185399999995</v>
      </c>
      <c r="N844">
        <v>96.678438529999994</v>
      </c>
    </row>
    <row r="845" spans="1:14" x14ac:dyDescent="0.25">
      <c r="A845" t="s">
        <v>1176</v>
      </c>
      <c r="B845" s="6">
        <v>41780</v>
      </c>
      <c r="C845">
        <v>3.43</v>
      </c>
      <c r="D845" s="6">
        <v>46895</v>
      </c>
      <c r="E845" s="6">
        <v>41780</v>
      </c>
      <c r="F845">
        <v>158.22582973999999</v>
      </c>
      <c r="G845">
        <v>147.4016815</v>
      </c>
      <c r="H845">
        <v>137.40906555000001</v>
      </c>
      <c r="I845">
        <v>128.17936089</v>
      </c>
      <c r="J845">
        <v>119.64996886</v>
      </c>
      <c r="K845">
        <v>111.76375351</v>
      </c>
      <c r="L845">
        <v>104.46853694000001</v>
      </c>
      <c r="M845">
        <v>97.716643849999997</v>
      </c>
      <c r="N845">
        <v>91.464490240000003</v>
      </c>
    </row>
    <row r="846" spans="1:14" x14ac:dyDescent="0.25">
      <c r="A846" t="s">
        <v>1177</v>
      </c>
      <c r="B846" s="6">
        <v>41816</v>
      </c>
      <c r="C846">
        <v>3.55</v>
      </c>
      <c r="D846" s="6">
        <v>47295</v>
      </c>
      <c r="E846" s="6">
        <v>41816</v>
      </c>
      <c r="F846">
        <v>167.48075188999999</v>
      </c>
      <c r="G846">
        <v>154.58992359000001</v>
      </c>
      <c r="H846">
        <v>142.81184911</v>
      </c>
      <c r="I846">
        <v>132.04389236</v>
      </c>
      <c r="J846">
        <v>122.19342686</v>
      </c>
      <c r="K846">
        <v>113.17680796</v>
      </c>
      <c r="L846">
        <v>104.9184559</v>
      </c>
      <c r="M846">
        <v>97.350037189999995</v>
      </c>
      <c r="N846">
        <v>90.409733250000002</v>
      </c>
    </row>
    <row r="847" spans="1:14" x14ac:dyDescent="0.25">
      <c r="A847" t="s">
        <v>1178</v>
      </c>
      <c r="B847" s="6">
        <v>41866</v>
      </c>
      <c r="C847">
        <v>2.56</v>
      </c>
      <c r="D847" s="6">
        <v>44484</v>
      </c>
      <c r="E847" s="6">
        <v>41866</v>
      </c>
      <c r="F847">
        <v>106.6875344</v>
      </c>
      <c r="G847">
        <v>105.54345048</v>
      </c>
      <c r="H847">
        <v>104.42385011</v>
      </c>
      <c r="I847">
        <v>103.32795336</v>
      </c>
      <c r="J847">
        <v>102.25501312</v>
      </c>
      <c r="K847">
        <v>101.20431339</v>
      </c>
      <c r="L847">
        <v>100.1751677</v>
      </c>
      <c r="M847">
        <v>99.166917580000003</v>
      </c>
      <c r="N847">
        <v>98.178931160000005</v>
      </c>
    </row>
    <row r="848" spans="1:14" x14ac:dyDescent="0.25">
      <c r="A848" t="s">
        <v>1179</v>
      </c>
      <c r="B848" s="6">
        <v>41866</v>
      </c>
      <c r="C848">
        <v>2.96</v>
      </c>
      <c r="D848" s="6">
        <v>45215</v>
      </c>
      <c r="E848" s="6">
        <v>41866</v>
      </c>
      <c r="F848">
        <v>120.85820442000001</v>
      </c>
      <c r="G848">
        <v>117.32297740999999</v>
      </c>
      <c r="H848">
        <v>113.91112846999999</v>
      </c>
      <c r="I848">
        <v>110.61762702999999</v>
      </c>
      <c r="J848">
        <v>107.43767955</v>
      </c>
      <c r="K848">
        <v>104.36671679</v>
      </c>
      <c r="L848">
        <v>101.40038174999999</v>
      </c>
      <c r="M848">
        <v>98.534518410000004</v>
      </c>
      <c r="N848">
        <v>95.765161160000005</v>
      </c>
    </row>
    <row r="849" spans="1:14" x14ac:dyDescent="0.25">
      <c r="A849" t="s">
        <v>1180</v>
      </c>
      <c r="B849" s="6">
        <v>41921</v>
      </c>
      <c r="C849">
        <v>2.69</v>
      </c>
      <c r="D849" s="6">
        <v>44845</v>
      </c>
      <c r="E849" s="6">
        <v>41921</v>
      </c>
      <c r="F849">
        <v>113.22835041</v>
      </c>
      <c r="G849">
        <v>110.97576603</v>
      </c>
      <c r="H849">
        <v>108.78012956000001</v>
      </c>
      <c r="I849">
        <v>106.63961697000001</v>
      </c>
      <c r="J849">
        <v>104.55247665</v>
      </c>
      <c r="K849">
        <v>102.51702589</v>
      </c>
      <c r="L849">
        <v>100.53164762</v>
      </c>
      <c r="M849">
        <v>98.594787310000001</v>
      </c>
      <c r="N849">
        <v>96.70495004</v>
      </c>
    </row>
    <row r="850" spans="1:14" x14ac:dyDescent="0.25">
      <c r="A850" t="s">
        <v>1181</v>
      </c>
      <c r="B850" s="6">
        <v>41927</v>
      </c>
      <c r="C850">
        <v>2.48</v>
      </c>
      <c r="D850" s="6">
        <v>44851</v>
      </c>
      <c r="E850" s="6">
        <v>41927</v>
      </c>
      <c r="F850">
        <v>112.88307263</v>
      </c>
      <c r="G850">
        <v>110.61617938000001</v>
      </c>
      <c r="H850">
        <v>108.40692552</v>
      </c>
      <c r="I850">
        <v>106.25345109</v>
      </c>
      <c r="J850">
        <v>104.15397066</v>
      </c>
      <c r="K850">
        <v>102.10676970999999</v>
      </c>
      <c r="L850">
        <v>100.11020121</v>
      </c>
      <c r="M850">
        <v>98.162682390000001</v>
      </c>
      <c r="N850">
        <v>96.26269173</v>
      </c>
    </row>
    <row r="851" spans="1:14" x14ac:dyDescent="0.25">
      <c r="A851" t="s">
        <v>1182</v>
      </c>
      <c r="B851" s="6">
        <v>41936</v>
      </c>
      <c r="C851">
        <v>2.52</v>
      </c>
      <c r="D851" s="6">
        <v>44858</v>
      </c>
      <c r="E851" s="6">
        <v>41936</v>
      </c>
      <c r="F851">
        <v>113.51850598</v>
      </c>
      <c r="G851">
        <v>111.21521789000001</v>
      </c>
      <c r="H851">
        <v>108.97098353</v>
      </c>
      <c r="I851">
        <v>106.78387667</v>
      </c>
      <c r="J851">
        <v>104.65204943000001</v>
      </c>
      <c r="K851">
        <v>102.5737283</v>
      </c>
      <c r="L851">
        <v>100.54721058</v>
      </c>
      <c r="M851">
        <v>98.570860870000004</v>
      </c>
      <c r="N851">
        <v>96.643107900000004</v>
      </c>
    </row>
    <row r="852" spans="1:14" x14ac:dyDescent="0.25">
      <c r="A852" t="s">
        <v>1183</v>
      </c>
      <c r="B852" s="6">
        <v>41971</v>
      </c>
      <c r="C852">
        <v>2.62</v>
      </c>
      <c r="D852" s="6">
        <v>45260</v>
      </c>
      <c r="E852" s="6">
        <v>41971</v>
      </c>
      <c r="F852">
        <v>121.2479469</v>
      </c>
      <c r="G852">
        <v>117.54223390999999</v>
      </c>
      <c r="H852">
        <v>113.97042682999999</v>
      </c>
      <c r="I852">
        <v>110.5268538</v>
      </c>
      <c r="J852">
        <v>107.20612292</v>
      </c>
      <c r="K852">
        <v>104.00310629000001</v>
      </c>
      <c r="L852">
        <v>100.91292502</v>
      </c>
      <c r="M852">
        <v>97.93093528</v>
      </c>
      <c r="N852">
        <v>95.052715199999994</v>
      </c>
    </row>
    <row r="853" spans="1:14" x14ac:dyDescent="0.25">
      <c r="A853" t="s">
        <v>1184</v>
      </c>
      <c r="B853" s="6">
        <v>42079</v>
      </c>
      <c r="C853">
        <v>2.37</v>
      </c>
      <c r="D853" s="6">
        <v>45001</v>
      </c>
      <c r="E853" s="6">
        <v>42079</v>
      </c>
      <c r="F853">
        <v>115.76721315</v>
      </c>
      <c r="G853">
        <v>112.98161413</v>
      </c>
      <c r="H853">
        <v>110.27799649000001</v>
      </c>
      <c r="I853">
        <v>107.65346228</v>
      </c>
      <c r="J853">
        <v>105.10523477</v>
      </c>
      <c r="K853">
        <v>102.63065256</v>
      </c>
      <c r="L853">
        <v>100.22716397000001</v>
      </c>
      <c r="M853">
        <v>97.892321789999997</v>
      </c>
      <c r="N853">
        <v>95.623778259999995</v>
      </c>
    </row>
    <row r="854" spans="1:14" x14ac:dyDescent="0.25">
      <c r="A854" t="s">
        <v>1185</v>
      </c>
      <c r="B854" s="6">
        <v>42080</v>
      </c>
      <c r="C854">
        <v>2.46</v>
      </c>
      <c r="D854" s="6">
        <v>45369</v>
      </c>
      <c r="E854" s="6">
        <v>42080</v>
      </c>
      <c r="F854">
        <v>122.69008388</v>
      </c>
      <c r="G854">
        <v>118.59498574</v>
      </c>
      <c r="H854">
        <v>114.65969017</v>
      </c>
      <c r="I854">
        <v>110.87708485</v>
      </c>
      <c r="J854">
        <v>107.2404147</v>
      </c>
      <c r="K854">
        <v>103.7432618</v>
      </c>
      <c r="L854">
        <v>100.37952654</v>
      </c>
      <c r="M854">
        <v>97.14340996</v>
      </c>
      <c r="N854">
        <v>94.029397189999997</v>
      </c>
    </row>
    <row r="855" spans="1:14" x14ac:dyDescent="0.25">
      <c r="A855" t="s">
        <v>1186</v>
      </c>
      <c r="B855" s="6">
        <v>42107</v>
      </c>
      <c r="C855">
        <v>2.25</v>
      </c>
      <c r="D855" s="6">
        <v>44664</v>
      </c>
      <c r="E855" s="6">
        <v>42107</v>
      </c>
      <c r="F855">
        <v>109.24776611999999</v>
      </c>
      <c r="G855">
        <v>107.58388364</v>
      </c>
      <c r="H855">
        <v>105.95419078</v>
      </c>
      <c r="I855">
        <v>104.35771214</v>
      </c>
      <c r="J855">
        <v>102.79350900999999</v>
      </c>
      <c r="K855">
        <v>101.26067766</v>
      </c>
      <c r="L855">
        <v>99.758347639999997</v>
      </c>
      <c r="M855">
        <v>98.285680310000004</v>
      </c>
      <c r="N855">
        <v>96.841867320000006</v>
      </c>
    </row>
    <row r="856" spans="1:14" x14ac:dyDescent="0.25">
      <c r="A856" t="s">
        <v>1187</v>
      </c>
      <c r="B856" s="6">
        <v>42116</v>
      </c>
      <c r="C856">
        <v>2.16</v>
      </c>
      <c r="D856" s="6">
        <v>44673</v>
      </c>
      <c r="E856" s="6">
        <v>42116</v>
      </c>
      <c r="F856">
        <v>109.25362891</v>
      </c>
      <c r="G856">
        <v>107.56248746</v>
      </c>
      <c r="H856">
        <v>105.90643821</v>
      </c>
      <c r="I856">
        <v>104.28446434999999</v>
      </c>
      <c r="J856">
        <v>102.69558803</v>
      </c>
      <c r="K856">
        <v>101.13886850999999</v>
      </c>
      <c r="L856">
        <v>99.613400369999994</v>
      </c>
      <c r="M856">
        <v>98.118311809999994</v>
      </c>
      <c r="N856">
        <v>96.652763160000006</v>
      </c>
    </row>
    <row r="857" spans="1:14" x14ac:dyDescent="0.25">
      <c r="A857" t="s">
        <v>1188</v>
      </c>
      <c r="B857" s="6">
        <v>42116</v>
      </c>
      <c r="C857">
        <v>2.62</v>
      </c>
      <c r="D857" s="6">
        <v>45769</v>
      </c>
      <c r="E857" s="6">
        <v>42116</v>
      </c>
      <c r="F857">
        <v>129.70368396999999</v>
      </c>
      <c r="G857">
        <v>124.11632253000001</v>
      </c>
      <c r="H857">
        <v>118.80373101000001</v>
      </c>
      <c r="I857">
        <v>113.75089912999999</v>
      </c>
      <c r="J857">
        <v>108.94371999000001</v>
      </c>
      <c r="K857">
        <v>104.36893043000001</v>
      </c>
      <c r="L857">
        <v>100.01405578000001</v>
      </c>
      <c r="M857">
        <v>95.867358530000004</v>
      </c>
      <c r="N857">
        <v>91.917790650000001</v>
      </c>
    </row>
    <row r="858" spans="1:14" x14ac:dyDescent="0.25">
      <c r="A858" t="s">
        <v>1189</v>
      </c>
      <c r="B858" s="6">
        <v>42156</v>
      </c>
      <c r="C858">
        <v>3.45</v>
      </c>
      <c r="D858" s="6">
        <v>44407</v>
      </c>
      <c r="E858" s="6">
        <v>42156</v>
      </c>
      <c r="F858">
        <v>106.16406959</v>
      </c>
      <c r="G858">
        <v>105.2609132</v>
      </c>
      <c r="H858">
        <v>104.37311343</v>
      </c>
      <c r="I858">
        <v>103.500281</v>
      </c>
      <c r="J858">
        <v>102.6420397</v>
      </c>
      <c r="K858">
        <v>101.79802586</v>
      </c>
      <c r="L858">
        <v>100.96788777</v>
      </c>
      <c r="M858">
        <v>100.15128525999999</v>
      </c>
      <c r="N858">
        <v>99.347889170000002</v>
      </c>
    </row>
    <row r="859" spans="1:14" x14ac:dyDescent="0.25">
      <c r="A859" t="s">
        <v>1190</v>
      </c>
      <c r="B859" s="6">
        <v>42156</v>
      </c>
      <c r="C859">
        <v>3.45</v>
      </c>
      <c r="D859" s="6">
        <v>44407</v>
      </c>
      <c r="E859" s="6">
        <v>42156</v>
      </c>
      <c r="F859">
        <v>106.16406959</v>
      </c>
      <c r="G859">
        <v>105.2609132</v>
      </c>
      <c r="H859">
        <v>104.37311343</v>
      </c>
      <c r="I859">
        <v>103.500281</v>
      </c>
      <c r="J859">
        <v>102.6420397</v>
      </c>
      <c r="K859">
        <v>101.79802586</v>
      </c>
      <c r="L859">
        <v>100.96788777</v>
      </c>
      <c r="M859">
        <v>100.15128525999999</v>
      </c>
      <c r="N859">
        <v>99.347889170000002</v>
      </c>
    </row>
    <row r="860" spans="1:14" x14ac:dyDescent="0.25">
      <c r="A860" t="s">
        <v>1191</v>
      </c>
      <c r="B860" s="6">
        <v>42156</v>
      </c>
      <c r="C860">
        <v>2.2000000000000002</v>
      </c>
      <c r="D860" s="6">
        <v>44831</v>
      </c>
      <c r="E860" s="6">
        <v>42156</v>
      </c>
      <c r="F860">
        <v>111.88338027</v>
      </c>
      <c r="G860">
        <v>109.68788958</v>
      </c>
      <c r="H860">
        <v>107.54719419</v>
      </c>
      <c r="I860">
        <v>105.45956975999999</v>
      </c>
      <c r="J860">
        <v>103.42335885999999</v>
      </c>
      <c r="K860">
        <v>101.43696785</v>
      </c>
      <c r="L860">
        <v>99.498863889999996</v>
      </c>
      <c r="M860">
        <v>97.607572210000001</v>
      </c>
      <c r="N860">
        <v>95.761673400000006</v>
      </c>
    </row>
    <row r="861" spans="1:14" x14ac:dyDescent="0.25">
      <c r="A861" t="s">
        <v>1192</v>
      </c>
      <c r="B861" s="6">
        <v>42156</v>
      </c>
      <c r="C861">
        <v>3.28</v>
      </c>
      <c r="D861" s="6">
        <v>45497</v>
      </c>
      <c r="E861" s="6">
        <v>42156</v>
      </c>
      <c r="F861">
        <v>127.37572526</v>
      </c>
      <c r="G861">
        <v>122.78172755999999</v>
      </c>
      <c r="H861">
        <v>118.3805931</v>
      </c>
      <c r="I861">
        <v>114.16317702000001</v>
      </c>
      <c r="J861">
        <v>110.12081916</v>
      </c>
      <c r="K861">
        <v>106.24531552000001</v>
      </c>
      <c r="L861">
        <v>102.52889159</v>
      </c>
      <c r="M861">
        <v>98.964177449999994</v>
      </c>
      <c r="N861">
        <v>95.544184400000006</v>
      </c>
    </row>
    <row r="862" spans="1:14" x14ac:dyDescent="0.25">
      <c r="A862" t="s">
        <v>1193</v>
      </c>
      <c r="B862" s="6">
        <v>42156</v>
      </c>
      <c r="C862">
        <v>2.39</v>
      </c>
      <c r="D862" s="6">
        <v>44286</v>
      </c>
      <c r="E862" s="6">
        <v>42156</v>
      </c>
      <c r="F862">
        <v>103.07398897</v>
      </c>
      <c r="G862">
        <v>102.54910968999999</v>
      </c>
      <c r="H862">
        <v>102.02955787</v>
      </c>
      <c r="I862">
        <v>101.51525284</v>
      </c>
      <c r="J862">
        <v>101.00611555</v>
      </c>
      <c r="K862">
        <v>100.50206851</v>
      </c>
      <c r="L862">
        <v>100.00303579</v>
      </c>
      <c r="M862">
        <v>99.508942959999999</v>
      </c>
      <c r="N862">
        <v>99.019717049999997</v>
      </c>
    </row>
    <row r="863" spans="1:14" x14ac:dyDescent="0.25">
      <c r="A863" t="s">
        <v>1194</v>
      </c>
      <c r="B863" s="6">
        <v>42156</v>
      </c>
      <c r="C863">
        <v>2.6</v>
      </c>
      <c r="D863" s="6">
        <v>44651</v>
      </c>
      <c r="E863" s="6">
        <v>42156</v>
      </c>
      <c r="F863">
        <v>109.51762594</v>
      </c>
      <c r="G863">
        <v>107.8908153</v>
      </c>
      <c r="H863">
        <v>106.29695691000001</v>
      </c>
      <c r="I863">
        <v>104.73513271</v>
      </c>
      <c r="J863">
        <v>103.20445819</v>
      </c>
      <c r="K863">
        <v>101.70408083</v>
      </c>
      <c r="L863">
        <v>100.23317869</v>
      </c>
      <c r="M863">
        <v>98.790958979999999</v>
      </c>
      <c r="N863">
        <v>97.376656830000002</v>
      </c>
    </row>
    <row r="864" spans="1:14" x14ac:dyDescent="0.25">
      <c r="A864" t="s">
        <v>1195</v>
      </c>
      <c r="B864" s="6">
        <v>42156</v>
      </c>
      <c r="C864">
        <v>6.7430000000000003</v>
      </c>
      <c r="D864" s="6">
        <v>45869</v>
      </c>
      <c r="E864" s="6">
        <v>42156</v>
      </c>
      <c r="F864">
        <v>154.30410075</v>
      </c>
      <c r="G864">
        <v>147.71049083</v>
      </c>
      <c r="H864">
        <v>141.45023118</v>
      </c>
      <c r="I864">
        <v>135.50457999</v>
      </c>
      <c r="J864">
        <v>129.8559482</v>
      </c>
      <c r="K864">
        <v>124.48782257000001</v>
      </c>
      <c r="L864">
        <v>119.38469431999999</v>
      </c>
      <c r="M864">
        <v>114.53199289</v>
      </c>
      <c r="N864">
        <v>109.91602442</v>
      </c>
    </row>
    <row r="865" spans="1:14" x14ac:dyDescent="0.25">
      <c r="A865" t="s">
        <v>1196</v>
      </c>
      <c r="B865" s="6">
        <v>42156</v>
      </c>
      <c r="C865">
        <v>7.1</v>
      </c>
      <c r="D865" s="6">
        <v>47725</v>
      </c>
      <c r="E865" s="6">
        <v>42156</v>
      </c>
      <c r="F865">
        <v>213.80154238</v>
      </c>
      <c r="G865">
        <v>196.83968948</v>
      </c>
      <c r="H865">
        <v>181.4560233</v>
      </c>
      <c r="I865">
        <v>167.49230014</v>
      </c>
      <c r="J865">
        <v>154.80703738</v>
      </c>
      <c r="K865">
        <v>143.2736534</v>
      </c>
      <c r="L865">
        <v>132.77882294</v>
      </c>
      <c r="M865">
        <v>123.22102166000001</v>
      </c>
      <c r="N865">
        <v>114.50923756</v>
      </c>
    </row>
    <row r="866" spans="1:14" x14ac:dyDescent="0.25">
      <c r="A866" t="s">
        <v>328</v>
      </c>
      <c r="B866" s="6">
        <v>41890</v>
      </c>
      <c r="C866">
        <v>2.34</v>
      </c>
      <c r="D866" s="6">
        <v>44165</v>
      </c>
      <c r="E866" s="6">
        <v>41890</v>
      </c>
      <c r="F866">
        <v>101.01760504000001</v>
      </c>
      <c r="G866">
        <v>100.84622303</v>
      </c>
      <c r="H866">
        <v>100.67541795</v>
      </c>
      <c r="I866">
        <v>100.50518694</v>
      </c>
      <c r="J866">
        <v>100.33552715</v>
      </c>
      <c r="K866">
        <v>100.16643577000001</v>
      </c>
      <c r="L866">
        <v>99.997909969999995</v>
      </c>
      <c r="M866">
        <v>99.829946969999995</v>
      </c>
      <c r="N866">
        <v>99.662543990000003</v>
      </c>
    </row>
    <row r="867" spans="1:14" x14ac:dyDescent="0.25">
      <c r="A867" t="s">
        <v>329</v>
      </c>
      <c r="B867" s="6">
        <v>41911</v>
      </c>
      <c r="C867">
        <v>2.62</v>
      </c>
      <c r="D867" s="6">
        <v>44468</v>
      </c>
      <c r="E867" s="6">
        <v>41911</v>
      </c>
      <c r="F867">
        <v>106.46015142</v>
      </c>
      <c r="G867">
        <v>105.36777202</v>
      </c>
      <c r="H867">
        <v>104.29774954</v>
      </c>
      <c r="I867">
        <v>103.24940312</v>
      </c>
      <c r="J867">
        <v>102.22207928</v>
      </c>
      <c r="K867">
        <v>101.21515057000001</v>
      </c>
      <c r="L867">
        <v>100.22801429</v>
      </c>
      <c r="M867">
        <v>99.260091259999996</v>
      </c>
      <c r="N867">
        <v>98.310824710000006</v>
      </c>
    </row>
    <row r="868" spans="1:14" x14ac:dyDescent="0.25">
      <c r="A868" t="s">
        <v>330</v>
      </c>
      <c r="B868" s="6">
        <v>41921</v>
      </c>
      <c r="C868">
        <v>3.02</v>
      </c>
      <c r="D868" s="6">
        <v>45574</v>
      </c>
      <c r="E868" s="6">
        <v>41921</v>
      </c>
      <c r="F868">
        <v>127.98217753</v>
      </c>
      <c r="G868">
        <v>123.11113349999999</v>
      </c>
      <c r="H868">
        <v>118.45496101000001</v>
      </c>
      <c r="I868">
        <v>114.00299592</v>
      </c>
      <c r="J868">
        <v>109.74516368</v>
      </c>
      <c r="K868">
        <v>105.6719433</v>
      </c>
      <c r="L868">
        <v>101.77433365</v>
      </c>
      <c r="M868">
        <v>98.043822090000006</v>
      </c>
      <c r="N868">
        <v>94.472355190000002</v>
      </c>
    </row>
    <row r="869" spans="1:14" x14ac:dyDescent="0.25">
      <c r="A869" t="s">
        <v>383</v>
      </c>
      <c r="B869" s="6">
        <v>42020</v>
      </c>
      <c r="C869">
        <v>1.85</v>
      </c>
      <c r="D869" s="6">
        <v>44215</v>
      </c>
      <c r="E869" s="6">
        <v>42020</v>
      </c>
      <c r="F869">
        <v>101.70925099999999</v>
      </c>
      <c r="G869">
        <v>101.39421492</v>
      </c>
      <c r="H869">
        <v>101.08113904</v>
      </c>
      <c r="I869">
        <v>100.77000502999999</v>
      </c>
      <c r="J869">
        <v>100.46079478</v>
      </c>
      <c r="K869">
        <v>100.15349042</v>
      </c>
      <c r="L869">
        <v>99.84807429</v>
      </c>
      <c r="M869">
        <v>99.544528970000002</v>
      </c>
      <c r="N869">
        <v>99.242837219999998</v>
      </c>
    </row>
    <row r="870" spans="1:14" x14ac:dyDescent="0.25">
      <c r="A870" t="s">
        <v>384</v>
      </c>
      <c r="B870" s="6">
        <v>42038</v>
      </c>
      <c r="C870">
        <v>2.11</v>
      </c>
      <c r="D870" s="6">
        <v>44595</v>
      </c>
      <c r="E870" s="6">
        <v>42038</v>
      </c>
      <c r="F870">
        <v>107.87315393999999</v>
      </c>
      <c r="G870">
        <v>106.43377488</v>
      </c>
      <c r="H870">
        <v>105.02069123</v>
      </c>
      <c r="I870">
        <v>103.63324273000001</v>
      </c>
      <c r="J870">
        <v>102.27079058</v>
      </c>
      <c r="K870">
        <v>100.93271667</v>
      </c>
      <c r="L870">
        <v>99.618422690000003</v>
      </c>
      <c r="M870">
        <v>98.327329379999995</v>
      </c>
      <c r="N870">
        <v>97.058875790000002</v>
      </c>
    </row>
    <row r="871" spans="1:14" x14ac:dyDescent="0.25">
      <c r="A871" t="s">
        <v>385</v>
      </c>
      <c r="B871" s="6">
        <v>42048</v>
      </c>
      <c r="C871">
        <v>2.37</v>
      </c>
      <c r="D871" s="6">
        <v>44606</v>
      </c>
      <c r="E871" s="6">
        <v>42048</v>
      </c>
      <c r="F871">
        <v>108.45080577</v>
      </c>
      <c r="G871">
        <v>106.97089783</v>
      </c>
      <c r="H871">
        <v>105.51861235</v>
      </c>
      <c r="I871">
        <v>104.0932399</v>
      </c>
      <c r="J871">
        <v>102.69409478999999</v>
      </c>
      <c r="K871">
        <v>101.32051407</v>
      </c>
      <c r="L871">
        <v>99.971856599999995</v>
      </c>
      <c r="M871">
        <v>98.647502169999996</v>
      </c>
      <c r="N871">
        <v>97.346850660000001</v>
      </c>
    </row>
    <row r="872" spans="1:14" x14ac:dyDescent="0.25">
      <c r="A872" t="s">
        <v>386</v>
      </c>
      <c r="B872" s="6">
        <v>42082</v>
      </c>
      <c r="C872">
        <v>3.25</v>
      </c>
      <c r="D872" s="6">
        <v>47561</v>
      </c>
      <c r="E872" s="6">
        <v>42082</v>
      </c>
      <c r="F872">
        <v>166.68162591999999</v>
      </c>
      <c r="G872">
        <v>152.82996725999999</v>
      </c>
      <c r="H872">
        <v>140.26228732999999</v>
      </c>
      <c r="I872">
        <v>128.85212275000001</v>
      </c>
      <c r="J872">
        <v>118.48609893</v>
      </c>
      <c r="K872">
        <v>109.06251347</v>
      </c>
      <c r="L872">
        <v>100.4900794</v>
      </c>
      <c r="M872">
        <v>92.686809530000005</v>
      </c>
      <c r="N872">
        <v>85.579025400000006</v>
      </c>
    </row>
    <row r="873" spans="1:14" x14ac:dyDescent="0.25">
      <c r="A873" t="s">
        <v>387</v>
      </c>
      <c r="B873" s="6">
        <v>42094</v>
      </c>
      <c r="C873">
        <v>2.08</v>
      </c>
      <c r="D873" s="6">
        <v>44651</v>
      </c>
      <c r="E873" s="6">
        <v>42094</v>
      </c>
      <c r="F873">
        <v>109.04612135000001</v>
      </c>
      <c r="G873">
        <v>107.41840946000001</v>
      </c>
      <c r="H873">
        <v>105.82375168999999</v>
      </c>
      <c r="I873">
        <v>104.26122495</v>
      </c>
      <c r="J873">
        <v>102.72994002999999</v>
      </c>
      <c r="K873">
        <v>101.22904004999999</v>
      </c>
      <c r="L873">
        <v>99.757698950000005</v>
      </c>
      <c r="M873">
        <v>98.315120129999997</v>
      </c>
      <c r="N873">
        <v>96.900535120000001</v>
      </c>
    </row>
    <row r="874" spans="1:14" x14ac:dyDescent="0.25">
      <c r="A874" t="s">
        <v>388</v>
      </c>
      <c r="B874" s="6">
        <v>42101</v>
      </c>
      <c r="C874">
        <v>2.21</v>
      </c>
      <c r="D874" s="6">
        <v>45026</v>
      </c>
      <c r="E874" s="6">
        <v>42101</v>
      </c>
      <c r="F874">
        <v>115.78417593</v>
      </c>
      <c r="G874">
        <v>112.91862802</v>
      </c>
      <c r="H874">
        <v>110.13948494</v>
      </c>
      <c r="I874">
        <v>107.44361012</v>
      </c>
      <c r="J874">
        <v>104.82800235000001</v>
      </c>
      <c r="K874">
        <v>102.28978887</v>
      </c>
      <c r="L874">
        <v>99.826218960000006</v>
      </c>
      <c r="M874">
        <v>97.43465784</v>
      </c>
      <c r="N874">
        <v>95.112580940000001</v>
      </c>
    </row>
    <row r="875" spans="1:14" x14ac:dyDescent="0.25">
      <c r="A875" t="s">
        <v>389</v>
      </c>
      <c r="B875" s="6">
        <v>42130</v>
      </c>
      <c r="C875">
        <v>2.21</v>
      </c>
      <c r="D875" s="6">
        <v>44687</v>
      </c>
      <c r="E875" s="6">
        <v>42130</v>
      </c>
      <c r="F875">
        <v>109.87407197</v>
      </c>
      <c r="G875">
        <v>108.13039034000001</v>
      </c>
      <c r="H875">
        <v>106.42353908</v>
      </c>
      <c r="I875">
        <v>104.75242359000001</v>
      </c>
      <c r="J875">
        <v>103.11599265</v>
      </c>
      <c r="K875">
        <v>101.51323618000001</v>
      </c>
      <c r="L875">
        <v>99.943183210000001</v>
      </c>
      <c r="M875">
        <v>98.404899990000004</v>
      </c>
      <c r="N875">
        <v>96.897488139999993</v>
      </c>
    </row>
    <row r="876" spans="1:14" x14ac:dyDescent="0.25">
      <c r="A876" t="s">
        <v>390</v>
      </c>
      <c r="B876" s="6">
        <v>42136</v>
      </c>
      <c r="C876">
        <v>3.03</v>
      </c>
      <c r="D876" s="6">
        <v>45789</v>
      </c>
      <c r="E876" s="6">
        <v>42136</v>
      </c>
      <c r="F876">
        <v>132.20513797999999</v>
      </c>
      <c r="G876">
        <v>126.48654402</v>
      </c>
      <c r="H876">
        <v>121.05131975</v>
      </c>
      <c r="I876">
        <v>115.88384324</v>
      </c>
      <c r="J876">
        <v>110.96944311999999</v>
      </c>
      <c r="K876">
        <v>106.29433502000001</v>
      </c>
      <c r="L876">
        <v>101.84556273</v>
      </c>
      <c r="M876">
        <v>97.610943550000002</v>
      </c>
      <c r="N876">
        <v>93.579017660000005</v>
      </c>
    </row>
    <row r="877" spans="1:14" x14ac:dyDescent="0.25">
      <c r="A877" t="s">
        <v>391</v>
      </c>
      <c r="B877" s="6">
        <v>42142</v>
      </c>
      <c r="C877">
        <v>1.84</v>
      </c>
      <c r="D877" s="6">
        <v>44153</v>
      </c>
      <c r="E877" s="6">
        <v>42142</v>
      </c>
      <c r="F877">
        <v>100.76852098000001</v>
      </c>
      <c r="G877">
        <v>100.63098286</v>
      </c>
      <c r="H877">
        <v>100.49383515</v>
      </c>
      <c r="I877">
        <v>100.35707614</v>
      </c>
      <c r="J877">
        <v>100.22070413</v>
      </c>
      <c r="K877">
        <v>100.08471744000001</v>
      </c>
      <c r="L877">
        <v>99.949114399999999</v>
      </c>
      <c r="M877">
        <v>99.813893350000001</v>
      </c>
      <c r="N877">
        <v>99.679052619999993</v>
      </c>
    </row>
    <row r="878" spans="1:14" x14ac:dyDescent="0.25">
      <c r="A878" t="s">
        <v>392</v>
      </c>
      <c r="B878" s="6">
        <v>42143</v>
      </c>
      <c r="C878">
        <v>2.44</v>
      </c>
      <c r="D878" s="6">
        <v>44700</v>
      </c>
      <c r="E878" s="6">
        <v>42143</v>
      </c>
      <c r="F878">
        <v>110.15938418</v>
      </c>
      <c r="G878">
        <v>108.38030738</v>
      </c>
      <c r="H878">
        <v>106.63928256</v>
      </c>
      <c r="I878">
        <v>104.93515843</v>
      </c>
      <c r="J878">
        <v>103.26683020999999</v>
      </c>
      <c r="K878">
        <v>101.63323729</v>
      </c>
      <c r="L878">
        <v>100.03336093</v>
      </c>
      <c r="M878">
        <v>98.46622223</v>
      </c>
      <c r="N878">
        <v>96.930880149999993</v>
      </c>
    </row>
    <row r="879" spans="1:14" x14ac:dyDescent="0.25">
      <c r="A879" t="s">
        <v>500</v>
      </c>
      <c r="B879" s="6">
        <v>42156</v>
      </c>
      <c r="C879">
        <v>3.19</v>
      </c>
      <c r="D879" s="6">
        <v>45475</v>
      </c>
      <c r="E879" s="6">
        <v>42156</v>
      </c>
      <c r="F879">
        <v>126.57995606</v>
      </c>
      <c r="G879">
        <v>122.07462390000001</v>
      </c>
      <c r="H879">
        <v>117.7564107</v>
      </c>
      <c r="I879">
        <v>113.61640609</v>
      </c>
      <c r="J879">
        <v>109.64618406</v>
      </c>
      <c r="K879">
        <v>105.83777296</v>
      </c>
      <c r="L879">
        <v>102.18362766</v>
      </c>
      <c r="M879">
        <v>98.676603659999998</v>
      </c>
      <c r="N879">
        <v>95.309932910000001</v>
      </c>
    </row>
    <row r="880" spans="1:14" x14ac:dyDescent="0.25">
      <c r="A880" t="s">
        <v>501</v>
      </c>
      <c r="B880" s="6">
        <v>42156</v>
      </c>
      <c r="C880">
        <v>3.79</v>
      </c>
      <c r="D880" s="6">
        <v>47315</v>
      </c>
      <c r="E880" s="6">
        <v>42156</v>
      </c>
      <c r="F880">
        <v>167.22155455000001</v>
      </c>
      <c r="G880">
        <v>154.37823914000001</v>
      </c>
      <c r="H880">
        <v>142.64474319999999</v>
      </c>
      <c r="I880">
        <v>131.91862080999999</v>
      </c>
      <c r="J880">
        <v>122.10741046</v>
      </c>
      <c r="K880">
        <v>113.12761282</v>
      </c>
      <c r="L880">
        <v>104.90377803</v>
      </c>
      <c r="M880">
        <v>97.367690449999998</v>
      </c>
      <c r="N880">
        <v>90.457639819999997</v>
      </c>
    </row>
    <row r="881" spans="1:14" x14ac:dyDescent="0.25">
      <c r="A881" t="s">
        <v>502</v>
      </c>
      <c r="B881" s="6">
        <v>42156</v>
      </c>
      <c r="C881">
        <v>3.07</v>
      </c>
      <c r="D881" s="6">
        <v>45611</v>
      </c>
      <c r="E881" s="6">
        <v>42156</v>
      </c>
      <c r="F881">
        <v>129.66414838</v>
      </c>
      <c r="G881">
        <v>124.6042051</v>
      </c>
      <c r="H881">
        <v>119.77244208</v>
      </c>
      <c r="I881">
        <v>115.15726746999999</v>
      </c>
      <c r="J881">
        <v>110.74774796</v>
      </c>
      <c r="K881">
        <v>106.5335671</v>
      </c>
      <c r="L881">
        <v>102.50498659</v>
      </c>
      <c r="M881">
        <v>98.652810279999997</v>
      </c>
      <c r="N881">
        <v>94.968350619999995</v>
      </c>
    </row>
    <row r="882" spans="1:14" x14ac:dyDescent="0.25">
      <c r="A882" t="s">
        <v>503</v>
      </c>
      <c r="B882" s="6">
        <v>42156</v>
      </c>
      <c r="C882">
        <v>2.52</v>
      </c>
      <c r="D882" s="6">
        <v>44469</v>
      </c>
      <c r="E882" s="6">
        <v>42156</v>
      </c>
      <c r="F882">
        <v>106.33744944999999</v>
      </c>
      <c r="G882">
        <v>105.24262672</v>
      </c>
      <c r="H882">
        <v>104.17027557999999</v>
      </c>
      <c r="I882">
        <v>103.11970985000001</v>
      </c>
      <c r="J882">
        <v>102.09027103</v>
      </c>
      <c r="K882">
        <v>101.08132692</v>
      </c>
      <c r="L882">
        <v>100.0922703</v>
      </c>
      <c r="M882">
        <v>99.122517709999997</v>
      </c>
      <c r="N882">
        <v>98.171508329999995</v>
      </c>
    </row>
    <row r="883" spans="1:14" x14ac:dyDescent="0.25">
      <c r="A883" t="s">
        <v>504</v>
      </c>
      <c r="B883" s="6">
        <v>42156</v>
      </c>
      <c r="C883">
        <v>2.92</v>
      </c>
      <c r="D883" s="6">
        <v>45778</v>
      </c>
      <c r="E883" s="6">
        <v>42156</v>
      </c>
      <c r="F883">
        <v>131.2264764</v>
      </c>
      <c r="G883">
        <v>125.56946488</v>
      </c>
      <c r="H883">
        <v>120.19150111</v>
      </c>
      <c r="I883">
        <v>115.07728109</v>
      </c>
      <c r="J883">
        <v>110.21242633999999</v>
      </c>
      <c r="K883">
        <v>105.58342244000001</v>
      </c>
      <c r="L883">
        <v>101.17756215999999</v>
      </c>
      <c r="M883">
        <v>96.982892550000003</v>
      </c>
      <c r="N883">
        <v>92.988165910000006</v>
      </c>
    </row>
    <row r="884" spans="1:14" x14ac:dyDescent="0.25">
      <c r="A884" t="s">
        <v>567</v>
      </c>
      <c r="B884" s="6">
        <v>42212</v>
      </c>
      <c r="C884">
        <v>3.04</v>
      </c>
      <c r="D884" s="6">
        <v>45866</v>
      </c>
      <c r="E884" s="6">
        <v>42212</v>
      </c>
      <c r="F884">
        <v>133.67856652</v>
      </c>
      <c r="G884">
        <v>127.65482145</v>
      </c>
      <c r="H884">
        <v>121.94068407</v>
      </c>
      <c r="I884">
        <v>116.51861513</v>
      </c>
      <c r="J884">
        <v>111.37215913999999</v>
      </c>
      <c r="K884">
        <v>106.4858718</v>
      </c>
      <c r="L884">
        <v>101.84525266</v>
      </c>
      <c r="M884">
        <v>97.436682649999995</v>
      </c>
      <c r="N884">
        <v>93.247366029999995</v>
      </c>
    </row>
    <row r="885" spans="1:14" x14ac:dyDescent="0.25">
      <c r="A885" t="s">
        <v>568</v>
      </c>
      <c r="B885" s="6">
        <v>42235</v>
      </c>
      <c r="C885">
        <v>2.5299999999999998</v>
      </c>
      <c r="D885" s="6">
        <v>44792</v>
      </c>
      <c r="E885" s="6">
        <v>42235</v>
      </c>
      <c r="F885">
        <v>111.94142599</v>
      </c>
      <c r="G885">
        <v>109.86746315000001</v>
      </c>
      <c r="H885">
        <v>107.84256445</v>
      </c>
      <c r="I885">
        <v>105.86526846</v>
      </c>
      <c r="J885">
        <v>103.93416707</v>
      </c>
      <c r="K885">
        <v>102.04790326</v>
      </c>
      <c r="L885">
        <v>100.20516883000001</v>
      </c>
      <c r="M885">
        <v>98.404702330000006</v>
      </c>
      <c r="N885">
        <v>96.645287060000001</v>
      </c>
    </row>
    <row r="886" spans="1:14" x14ac:dyDescent="0.25">
      <c r="A886" t="s">
        <v>569</v>
      </c>
      <c r="B886" s="6">
        <v>42237</v>
      </c>
      <c r="C886">
        <v>2.2200000000000002</v>
      </c>
      <c r="D886" s="6">
        <v>44796</v>
      </c>
      <c r="E886" s="6">
        <v>42237</v>
      </c>
      <c r="F886">
        <v>111.78223516</v>
      </c>
      <c r="G886">
        <v>109.69049476000001</v>
      </c>
      <c r="H886">
        <v>107.64862973</v>
      </c>
      <c r="I886">
        <v>105.65514252</v>
      </c>
      <c r="J886">
        <v>103.70859088</v>
      </c>
      <c r="K886">
        <v>101.80758535</v>
      </c>
      <c r="L886">
        <v>99.950786969999996</v>
      </c>
      <c r="M886">
        <v>98.136905080000005</v>
      </c>
      <c r="N886">
        <v>96.364695229999995</v>
      </c>
    </row>
    <row r="887" spans="1:14" x14ac:dyDescent="0.25">
      <c r="A887" t="s">
        <v>570</v>
      </c>
      <c r="B887" s="6">
        <v>42240</v>
      </c>
      <c r="C887">
        <v>2.14</v>
      </c>
      <c r="D887" s="6">
        <v>44797</v>
      </c>
      <c r="E887" s="6">
        <v>42240</v>
      </c>
      <c r="F887">
        <v>111.63964061</v>
      </c>
      <c r="G887">
        <v>109.54630263</v>
      </c>
      <c r="H887">
        <v>107.50294837</v>
      </c>
      <c r="I887">
        <v>105.50807506</v>
      </c>
      <c r="J887">
        <v>103.56023546</v>
      </c>
      <c r="K887">
        <v>101.65803538999999</v>
      </c>
      <c r="L887">
        <v>99.800131429999993</v>
      </c>
      <c r="M887">
        <v>97.985228649999996</v>
      </c>
      <c r="N887">
        <v>96.212078590000004</v>
      </c>
    </row>
    <row r="888" spans="1:14" x14ac:dyDescent="0.25">
      <c r="A888" t="s">
        <v>571</v>
      </c>
      <c r="B888" s="6">
        <v>42270</v>
      </c>
      <c r="C888">
        <v>1.97</v>
      </c>
      <c r="D888" s="6">
        <v>44462</v>
      </c>
      <c r="E888" s="6">
        <v>42270</v>
      </c>
      <c r="F888">
        <v>105.86271102000001</v>
      </c>
      <c r="G888">
        <v>104.78982839</v>
      </c>
      <c r="H888">
        <v>103.73860608</v>
      </c>
      <c r="I888">
        <v>102.70839332</v>
      </c>
      <c r="J888">
        <v>101.69856514999999</v>
      </c>
      <c r="K888">
        <v>100.70852119</v>
      </c>
      <c r="L888">
        <v>99.737684439999995</v>
      </c>
      <c r="M888">
        <v>98.785500139999996</v>
      </c>
      <c r="N888">
        <v>97.85143472</v>
      </c>
    </row>
    <row r="889" spans="1:14" x14ac:dyDescent="0.25">
      <c r="A889" t="s">
        <v>485</v>
      </c>
      <c r="B889" s="6">
        <v>42195</v>
      </c>
      <c r="C889">
        <v>2.63</v>
      </c>
      <c r="D889" s="6">
        <v>44753</v>
      </c>
      <c r="E889" s="6">
        <v>42195</v>
      </c>
      <c r="F889">
        <v>111.44131388</v>
      </c>
      <c r="G889">
        <v>109.4894661</v>
      </c>
      <c r="H889">
        <v>107.58196905</v>
      </c>
      <c r="I889">
        <v>105.71744576</v>
      </c>
      <c r="J889">
        <v>103.89457556000001</v>
      </c>
      <c r="K889">
        <v>102.11209117</v>
      </c>
      <c r="L889">
        <v>100.368776</v>
      </c>
      <c r="M889">
        <v>98.663461510000005</v>
      </c>
      <c r="N889">
        <v>96.995024860000001</v>
      </c>
    </row>
    <row r="890" spans="1:14" x14ac:dyDescent="0.25">
      <c r="A890" t="s">
        <v>486</v>
      </c>
      <c r="B890" s="6">
        <v>42229</v>
      </c>
      <c r="C890">
        <v>3.03</v>
      </c>
      <c r="D890" s="6">
        <v>45882</v>
      </c>
      <c r="E890" s="6">
        <v>42229</v>
      </c>
      <c r="F890">
        <v>133.93099548999999</v>
      </c>
      <c r="G890">
        <v>127.84444741</v>
      </c>
      <c r="H890">
        <v>122.07324119</v>
      </c>
      <c r="I890">
        <v>116.59938884</v>
      </c>
      <c r="J890">
        <v>111.40602007</v>
      </c>
      <c r="K890">
        <v>106.47730706</v>
      </c>
      <c r="L890">
        <v>101.79839486</v>
      </c>
      <c r="M890">
        <v>97.355336640000004</v>
      </c>
      <c r="N890">
        <v>93.135033680000006</v>
      </c>
    </row>
    <row r="891" spans="1:14" x14ac:dyDescent="0.25">
      <c r="A891" t="s">
        <v>487</v>
      </c>
      <c r="B891" s="6">
        <v>42233</v>
      </c>
      <c r="C891">
        <v>2.4900000000000002</v>
      </c>
      <c r="D891" s="6">
        <v>45155</v>
      </c>
      <c r="E891" s="6">
        <v>42233</v>
      </c>
      <c r="F891">
        <v>118.8847167</v>
      </c>
      <c r="G891">
        <v>115.56252382</v>
      </c>
      <c r="H891">
        <v>112.35102813</v>
      </c>
      <c r="I891">
        <v>109.24593682</v>
      </c>
      <c r="J891">
        <v>106.24314819999999</v>
      </c>
      <c r="K891">
        <v>103.33874208</v>
      </c>
      <c r="L891">
        <v>100.52897062</v>
      </c>
      <c r="M891">
        <v>97.810249729999995</v>
      </c>
      <c r="N891">
        <v>95.179151000000005</v>
      </c>
    </row>
    <row r="892" spans="1:14" x14ac:dyDescent="0.25">
      <c r="A892" t="s">
        <v>488</v>
      </c>
      <c r="B892" s="6">
        <v>42240</v>
      </c>
      <c r="C892">
        <v>2.86</v>
      </c>
      <c r="D892" s="6">
        <v>45894</v>
      </c>
      <c r="E892" s="6">
        <v>42240</v>
      </c>
      <c r="F892">
        <v>133.23838128</v>
      </c>
      <c r="G892">
        <v>127.12704608</v>
      </c>
      <c r="H892">
        <v>121.33460194</v>
      </c>
      <c r="I892">
        <v>115.84273708000001</v>
      </c>
      <c r="J892">
        <v>110.63428509000001</v>
      </c>
      <c r="K892">
        <v>105.69314745</v>
      </c>
      <c r="L892">
        <v>101.00422159</v>
      </c>
      <c r="M892">
        <v>96.553334239999998</v>
      </c>
      <c r="N892">
        <v>92.32717959</v>
      </c>
    </row>
    <row r="893" spans="1:14" x14ac:dyDescent="0.25">
      <c r="A893" t="s">
        <v>489</v>
      </c>
      <c r="B893" s="6">
        <v>42242</v>
      </c>
      <c r="C893">
        <v>2.94</v>
      </c>
      <c r="D893" s="6">
        <v>46260</v>
      </c>
      <c r="E893" s="6">
        <v>42242</v>
      </c>
      <c r="F893">
        <v>141.99585343000001</v>
      </c>
      <c r="G893">
        <v>134.24645336</v>
      </c>
      <c r="H893">
        <v>126.97340771</v>
      </c>
      <c r="I893">
        <v>120.14491045</v>
      </c>
      <c r="J893">
        <v>113.73143958</v>
      </c>
      <c r="K893">
        <v>107.70558171</v>
      </c>
      <c r="L893">
        <v>102.04187097000001</v>
      </c>
      <c r="M893">
        <v>96.716641069999994</v>
      </c>
      <c r="N893">
        <v>91.707889280000003</v>
      </c>
    </row>
    <row r="894" spans="1:14" x14ac:dyDescent="0.25">
      <c r="A894" t="s">
        <v>490</v>
      </c>
      <c r="B894" s="6">
        <v>42270</v>
      </c>
      <c r="C894">
        <v>1.97</v>
      </c>
      <c r="D894" s="6">
        <v>44462</v>
      </c>
      <c r="E894" s="6">
        <v>42270</v>
      </c>
      <c r="F894">
        <v>105.86271102000001</v>
      </c>
      <c r="G894">
        <v>104.78982839</v>
      </c>
      <c r="H894">
        <v>103.73860608</v>
      </c>
      <c r="I894">
        <v>102.70839332</v>
      </c>
      <c r="J894">
        <v>101.69856514999999</v>
      </c>
      <c r="K894">
        <v>100.70852119</v>
      </c>
      <c r="L894">
        <v>99.737684439999995</v>
      </c>
      <c r="M894">
        <v>98.785500139999996</v>
      </c>
      <c r="N894">
        <v>97.85143472</v>
      </c>
    </row>
    <row r="895" spans="1:14" x14ac:dyDescent="0.25">
      <c r="A895" t="s">
        <v>532</v>
      </c>
      <c r="B895" s="6">
        <v>42272</v>
      </c>
      <c r="C895">
        <v>3.03</v>
      </c>
      <c r="D895" s="6">
        <v>45925</v>
      </c>
      <c r="E895" s="6">
        <v>42272</v>
      </c>
      <c r="F895">
        <v>134.76438899999999</v>
      </c>
      <c r="G895">
        <v>128.50043758000001</v>
      </c>
      <c r="H895">
        <v>122.56844415</v>
      </c>
      <c r="I895">
        <v>116.94903085999999</v>
      </c>
      <c r="J895">
        <v>111.62405337</v>
      </c>
      <c r="K895">
        <v>106.5765157</v>
      </c>
      <c r="L895">
        <v>101.79049154</v>
      </c>
      <c r="M895">
        <v>97.251051250000003</v>
      </c>
      <c r="N895">
        <v>92.944194289999999</v>
      </c>
    </row>
    <row r="896" spans="1:14" x14ac:dyDescent="0.25">
      <c r="A896" t="s">
        <v>533</v>
      </c>
      <c r="B896" s="6">
        <v>42277</v>
      </c>
      <c r="C896">
        <v>2.06</v>
      </c>
      <c r="D896" s="6">
        <v>44469</v>
      </c>
      <c r="E896" s="6">
        <v>42277</v>
      </c>
      <c r="F896">
        <v>105.89909732</v>
      </c>
      <c r="G896">
        <v>104.80674562</v>
      </c>
      <c r="H896">
        <v>103.73683008</v>
      </c>
      <c r="I896">
        <v>102.68866537</v>
      </c>
      <c r="J896">
        <v>101.66159381999999</v>
      </c>
      <c r="K896">
        <v>100.654984</v>
      </c>
      <c r="L896">
        <v>99.668229460000006</v>
      </c>
      <c r="M896">
        <v>98.700747500000006</v>
      </c>
      <c r="N896">
        <v>97.751977999999994</v>
      </c>
    </row>
    <row r="897" spans="1:14" x14ac:dyDescent="0.25">
      <c r="A897" t="s">
        <v>534</v>
      </c>
      <c r="B897" s="6">
        <v>42278</v>
      </c>
      <c r="C897">
        <v>1.74</v>
      </c>
      <c r="D897" s="6">
        <v>44105</v>
      </c>
      <c r="E897" s="6">
        <v>42278</v>
      </c>
      <c r="F897">
        <v>100.014967</v>
      </c>
      <c r="G897">
        <v>100.01218455</v>
      </c>
      <c r="H897">
        <v>100.0094045</v>
      </c>
      <c r="I897">
        <v>100.00662684</v>
      </c>
      <c r="J897">
        <v>100.00385158</v>
      </c>
      <c r="K897">
        <v>100.00107869999999</v>
      </c>
      <c r="L897">
        <v>99.998308210000005</v>
      </c>
      <c r="M897">
        <v>99.995540099999999</v>
      </c>
      <c r="N897">
        <v>99.992774370000006</v>
      </c>
    </row>
    <row r="898" spans="1:14" x14ac:dyDescent="0.25">
      <c r="A898" t="s">
        <v>535</v>
      </c>
      <c r="B898" s="6">
        <v>42279</v>
      </c>
      <c r="C898">
        <v>1.68</v>
      </c>
      <c r="D898" s="6">
        <v>44137</v>
      </c>
      <c r="E898" s="6">
        <v>42279</v>
      </c>
      <c r="F898">
        <v>100.48980124000001</v>
      </c>
      <c r="G898">
        <v>100.39767361</v>
      </c>
      <c r="H898">
        <v>100.30571682</v>
      </c>
      <c r="I898">
        <v>100.21393037999999</v>
      </c>
      <c r="J898">
        <v>100.12231385</v>
      </c>
      <c r="K898">
        <v>100.03086675</v>
      </c>
      <c r="L898">
        <v>99.939588619999995</v>
      </c>
      <c r="M898">
        <v>99.848478999999998</v>
      </c>
      <c r="N898">
        <v>99.757537429999999</v>
      </c>
    </row>
    <row r="899" spans="1:14" x14ac:dyDescent="0.25">
      <c r="A899" t="s">
        <v>536</v>
      </c>
      <c r="B899" s="6">
        <v>42279</v>
      </c>
      <c r="C899">
        <v>2.29</v>
      </c>
      <c r="D899" s="6">
        <v>45201</v>
      </c>
      <c r="E899" s="6">
        <v>42279</v>
      </c>
      <c r="F899">
        <v>119.08447812999999</v>
      </c>
      <c r="G899">
        <v>115.60663924000001</v>
      </c>
      <c r="H899">
        <v>112.24959239</v>
      </c>
      <c r="I899">
        <v>109.00844858000001</v>
      </c>
      <c r="J899">
        <v>105.87854688</v>
      </c>
      <c r="K899">
        <v>102.85544230000001</v>
      </c>
      <c r="L899">
        <v>99.934894349999993</v>
      </c>
      <c r="M899">
        <v>97.112856300000004</v>
      </c>
      <c r="N899">
        <v>94.38546513</v>
      </c>
    </row>
    <row r="900" spans="1:14" x14ac:dyDescent="0.25">
      <c r="A900" t="s">
        <v>537</v>
      </c>
      <c r="B900" s="6">
        <v>42317</v>
      </c>
      <c r="C900">
        <v>2.79</v>
      </c>
      <c r="D900" s="6">
        <v>45239</v>
      </c>
      <c r="E900" s="6">
        <v>42317</v>
      </c>
      <c r="F900">
        <v>120.74482853000001</v>
      </c>
      <c r="G900">
        <v>117.13383118</v>
      </c>
      <c r="H900">
        <v>113.65102308</v>
      </c>
      <c r="I900">
        <v>110.29107788</v>
      </c>
      <c r="J900">
        <v>107.04892615999999</v>
      </c>
      <c r="K900">
        <v>103.9197411</v>
      </c>
      <c r="L900">
        <v>100.89892514</v>
      </c>
      <c r="M900">
        <v>97.982097449999998</v>
      </c>
      <c r="N900">
        <v>95.165082209999994</v>
      </c>
    </row>
    <row r="901" spans="1:14" x14ac:dyDescent="0.25">
      <c r="A901" t="s">
        <v>538</v>
      </c>
      <c r="B901" s="6">
        <v>42349</v>
      </c>
      <c r="C901">
        <v>2.0499999999999998</v>
      </c>
      <c r="D901" s="6">
        <v>44545</v>
      </c>
      <c r="E901" s="6">
        <v>42349</v>
      </c>
      <c r="F901">
        <v>107.36730360999999</v>
      </c>
      <c r="G901">
        <v>106.02131652</v>
      </c>
      <c r="H901">
        <v>104.7089221</v>
      </c>
      <c r="I901">
        <v>103.42887497</v>
      </c>
      <c r="J901">
        <v>102.17999062</v>
      </c>
      <c r="K901">
        <v>100.96114177</v>
      </c>
      <c r="L901">
        <v>99.771254959999993</v>
      </c>
      <c r="M901">
        <v>98.609307310000005</v>
      </c>
      <c r="N901">
        <v>97.474323639999994</v>
      </c>
    </row>
    <row r="902" spans="1:14" x14ac:dyDescent="0.25">
      <c r="A902" t="s">
        <v>539</v>
      </c>
      <c r="B902" s="6">
        <v>42373</v>
      </c>
      <c r="C902">
        <v>2.4900000000000002</v>
      </c>
      <c r="D902" s="6">
        <v>44930</v>
      </c>
      <c r="E902" s="6">
        <v>42373</v>
      </c>
      <c r="F902">
        <v>114.29007021</v>
      </c>
      <c r="G902">
        <v>111.76325606</v>
      </c>
      <c r="H902">
        <v>109.30574230000001</v>
      </c>
      <c r="I902">
        <v>106.91509963999999</v>
      </c>
      <c r="J902">
        <v>104.58900616</v>
      </c>
      <c r="K902">
        <v>102.32524141</v>
      </c>
      <c r="L902">
        <v>100.121681</v>
      </c>
      <c r="M902">
        <v>97.976291439999997</v>
      </c>
      <c r="N902">
        <v>95.887125370000007</v>
      </c>
    </row>
    <row r="903" spans="1:14" x14ac:dyDescent="0.25">
      <c r="A903" t="s">
        <v>540</v>
      </c>
      <c r="B903" s="6">
        <v>42377</v>
      </c>
      <c r="C903">
        <v>2.04</v>
      </c>
      <c r="D903" s="6">
        <v>44204</v>
      </c>
      <c r="E903" s="6">
        <v>42377</v>
      </c>
      <c r="F903">
        <v>101.59150929</v>
      </c>
      <c r="G903">
        <v>101.30825079</v>
      </c>
      <c r="H903">
        <v>101.02657840000001</v>
      </c>
      <c r="I903">
        <v>100.74647877</v>
      </c>
      <c r="J903">
        <v>100.46793869</v>
      </c>
      <c r="K903">
        <v>100.19094509999999</v>
      </c>
      <c r="L903">
        <v>99.915485099999998</v>
      </c>
      <c r="M903">
        <v>99.641545919999999</v>
      </c>
      <c r="N903">
        <v>99.369114929999995</v>
      </c>
    </row>
    <row r="904" spans="1:14" x14ac:dyDescent="0.25">
      <c r="A904" t="s">
        <v>541</v>
      </c>
      <c r="B904" s="6">
        <v>42388</v>
      </c>
      <c r="C904">
        <v>3.34</v>
      </c>
      <c r="D904" s="6">
        <v>47869</v>
      </c>
      <c r="E904" s="6">
        <v>42388</v>
      </c>
      <c r="F904">
        <v>173.29080657</v>
      </c>
      <c r="G904">
        <v>157.79958715000001</v>
      </c>
      <c r="H904">
        <v>143.85337354000001</v>
      </c>
      <c r="I904">
        <v>131.28886438000001</v>
      </c>
      <c r="J904">
        <v>119.96084157</v>
      </c>
      <c r="K904">
        <v>109.74008234999999</v>
      </c>
      <c r="L904">
        <v>100.51152206</v>
      </c>
      <c r="M904">
        <v>92.172636339999997</v>
      </c>
      <c r="N904">
        <v>84.632015609999996</v>
      </c>
    </row>
    <row r="905" spans="1:14" x14ac:dyDescent="0.25">
      <c r="A905" t="s">
        <v>542</v>
      </c>
      <c r="B905" s="6">
        <v>42388</v>
      </c>
      <c r="C905">
        <v>3.44</v>
      </c>
      <c r="D905" s="6">
        <v>48597</v>
      </c>
      <c r="E905" s="6">
        <v>42388</v>
      </c>
      <c r="F905">
        <v>187.92623558</v>
      </c>
      <c r="G905">
        <v>168.36272668999999</v>
      </c>
      <c r="H905">
        <v>151.07396342999999</v>
      </c>
      <c r="I905">
        <v>135.78088615999999</v>
      </c>
      <c r="J905">
        <v>122.24010311000001</v>
      </c>
      <c r="K905">
        <v>110.23916413000001</v>
      </c>
      <c r="L905">
        <v>99.592481980000002</v>
      </c>
      <c r="M905">
        <v>90.137809579999995</v>
      </c>
      <c r="N905">
        <v>81.733194990000001</v>
      </c>
    </row>
    <row r="906" spans="1:14" x14ac:dyDescent="0.25">
      <c r="A906" t="s">
        <v>658</v>
      </c>
      <c r="B906" s="6">
        <v>42436</v>
      </c>
      <c r="C906">
        <v>2.2000000000000002</v>
      </c>
      <c r="D906" s="6">
        <v>44992</v>
      </c>
      <c r="E906" s="6">
        <v>42436</v>
      </c>
      <c r="F906">
        <v>114.65643913</v>
      </c>
      <c r="G906">
        <v>111.92461004</v>
      </c>
      <c r="H906">
        <v>109.27226939000001</v>
      </c>
      <c r="I906">
        <v>106.69664216</v>
      </c>
      <c r="J906">
        <v>104.19506767</v>
      </c>
      <c r="K906">
        <v>101.76499422000001</v>
      </c>
      <c r="L906">
        <v>99.403973809999997</v>
      </c>
      <c r="M906">
        <v>97.109657299999995</v>
      </c>
      <c r="N906">
        <v>94.879789759999994</v>
      </c>
    </row>
    <row r="907" spans="1:14" x14ac:dyDescent="0.25">
      <c r="A907" t="s">
        <v>659</v>
      </c>
      <c r="B907" s="6">
        <v>42436</v>
      </c>
      <c r="C907">
        <v>2.91</v>
      </c>
      <c r="D907" s="6">
        <v>46819</v>
      </c>
      <c r="E907" s="6">
        <v>42436</v>
      </c>
      <c r="F907">
        <v>150.17857781000001</v>
      </c>
      <c r="G907">
        <v>140.06027846999999</v>
      </c>
      <c r="H907">
        <v>130.70250297000001</v>
      </c>
      <c r="I907">
        <v>122.04397256</v>
      </c>
      <c r="J907">
        <v>114.02864979</v>
      </c>
      <c r="K907">
        <v>106.60526498</v>
      </c>
      <c r="L907">
        <v>99.726887649999995</v>
      </c>
      <c r="M907">
        <v>93.350538589999999</v>
      </c>
      <c r="N907">
        <v>87.436838420000001</v>
      </c>
    </row>
    <row r="908" spans="1:14" x14ac:dyDescent="0.25">
      <c r="A908" t="s">
        <v>660</v>
      </c>
      <c r="B908" s="6">
        <v>42457</v>
      </c>
      <c r="C908">
        <v>2.4900000000000002</v>
      </c>
      <c r="D908" s="6">
        <v>46108</v>
      </c>
      <c r="E908" s="6">
        <v>42457</v>
      </c>
      <c r="F908">
        <v>136.32564973999999</v>
      </c>
      <c r="G908">
        <v>129.30769067</v>
      </c>
      <c r="H908">
        <v>122.69633985999999</v>
      </c>
      <c r="I908">
        <v>116.46588219</v>
      </c>
      <c r="J908">
        <v>110.59236214000001</v>
      </c>
      <c r="K908">
        <v>105.05345419</v>
      </c>
      <c r="L908">
        <v>99.828343469999993</v>
      </c>
      <c r="M908">
        <v>94.89761575</v>
      </c>
      <c r="N908">
        <v>90.243156049999996</v>
      </c>
    </row>
    <row r="909" spans="1:14" x14ac:dyDescent="0.25">
      <c r="A909" t="s">
        <v>661</v>
      </c>
      <c r="B909" s="6">
        <v>42506</v>
      </c>
      <c r="C909">
        <v>1.44</v>
      </c>
      <c r="D909" s="6">
        <v>44333</v>
      </c>
      <c r="E909" s="6">
        <v>42506</v>
      </c>
      <c r="F909">
        <v>103.3738769</v>
      </c>
      <c r="G909">
        <v>102.7074289</v>
      </c>
      <c r="H909">
        <v>102.04955622</v>
      </c>
      <c r="I909">
        <v>101.40009397</v>
      </c>
      <c r="J909">
        <v>100.75888147000001</v>
      </c>
      <c r="K909">
        <v>100.12576208999999</v>
      </c>
      <c r="L909">
        <v>99.500583199999994</v>
      </c>
      <c r="M909">
        <v>98.883195929999999</v>
      </c>
      <c r="N909">
        <v>98.273455170000005</v>
      </c>
    </row>
    <row r="910" spans="1:14" x14ac:dyDescent="0.25">
      <c r="A910" t="s">
        <v>662</v>
      </c>
      <c r="B910" s="6">
        <v>42514</v>
      </c>
      <c r="C910">
        <v>1.78</v>
      </c>
      <c r="D910" s="6">
        <v>44335</v>
      </c>
      <c r="E910" s="6">
        <v>42514</v>
      </c>
      <c r="F910">
        <v>103.52966601</v>
      </c>
      <c r="G910">
        <v>102.85789955</v>
      </c>
      <c r="H910">
        <v>102.19483283</v>
      </c>
      <c r="I910">
        <v>101.54029755000001</v>
      </c>
      <c r="J910">
        <v>100.89412971</v>
      </c>
      <c r="K910">
        <v>100.25616951000001</v>
      </c>
      <c r="L910">
        <v>99.62626118</v>
      </c>
      <c r="M910">
        <v>99.004252910000005</v>
      </c>
      <c r="N910">
        <v>98.389996640000007</v>
      </c>
    </row>
    <row r="911" spans="1:14" x14ac:dyDescent="0.25">
      <c r="A911" t="s">
        <v>663</v>
      </c>
      <c r="B911" s="6">
        <v>42516</v>
      </c>
      <c r="C911">
        <v>1.58</v>
      </c>
      <c r="D911" s="6">
        <v>44342</v>
      </c>
      <c r="E911" s="6">
        <v>42516</v>
      </c>
      <c r="F911">
        <v>103.60160777</v>
      </c>
      <c r="G911">
        <v>102.90737924</v>
      </c>
      <c r="H911">
        <v>102.22242616</v>
      </c>
      <c r="I911">
        <v>101.54656357</v>
      </c>
      <c r="J911">
        <v>100.8796114</v>
      </c>
      <c r="K911">
        <v>100.22139429000001</v>
      </c>
      <c r="L911">
        <v>99.571741489999994</v>
      </c>
      <c r="M911">
        <v>98.93048666</v>
      </c>
      <c r="N911">
        <v>98.297467740000002</v>
      </c>
    </row>
    <row r="912" spans="1:14" x14ac:dyDescent="0.25">
      <c r="A912" t="s">
        <v>247</v>
      </c>
      <c r="B912" s="6">
        <v>41571</v>
      </c>
      <c r="C912">
        <v>2.8</v>
      </c>
      <c r="D912" s="6">
        <v>44501</v>
      </c>
      <c r="E912" s="6">
        <v>41571</v>
      </c>
      <c r="F912">
        <v>107.45709847000001</v>
      </c>
      <c r="G912">
        <v>106.25170448</v>
      </c>
      <c r="H912">
        <v>105.07328939</v>
      </c>
      <c r="I912">
        <v>103.92095519999999</v>
      </c>
      <c r="J912">
        <v>102.79384336</v>
      </c>
      <c r="K912">
        <v>101.69113265999999</v>
      </c>
      <c r="L912">
        <v>100.61203714</v>
      </c>
      <c r="M912">
        <v>99.555804330000001</v>
      </c>
      <c r="N912">
        <v>98.521713379999994</v>
      </c>
    </row>
    <row r="913" spans="1:14" x14ac:dyDescent="0.25">
      <c r="A913" t="s">
        <v>248</v>
      </c>
      <c r="B913" s="6">
        <v>41670</v>
      </c>
      <c r="C913">
        <v>3.28</v>
      </c>
      <c r="D913" s="6">
        <v>44956</v>
      </c>
      <c r="E913" s="6">
        <v>41670</v>
      </c>
      <c r="F913">
        <v>116.6948938</v>
      </c>
      <c r="G913">
        <v>114.05918775000001</v>
      </c>
      <c r="H913">
        <v>111.4969447</v>
      </c>
      <c r="I913">
        <v>109.00570157</v>
      </c>
      <c r="J913">
        <v>106.58309267</v>
      </c>
      <c r="K913">
        <v>104.22684529999999</v>
      </c>
      <c r="L913">
        <v>101.93477548</v>
      </c>
      <c r="M913">
        <v>99.704783930000005</v>
      </c>
      <c r="N913">
        <v>97.534852319999999</v>
      </c>
    </row>
    <row r="914" spans="1:14" x14ac:dyDescent="0.25">
      <c r="A914" t="s">
        <v>249</v>
      </c>
      <c r="B914" s="6">
        <v>41731</v>
      </c>
      <c r="C914">
        <v>2.62</v>
      </c>
      <c r="D914" s="6">
        <v>44288</v>
      </c>
      <c r="E914" s="6">
        <v>41731</v>
      </c>
      <c r="F914">
        <v>103.31567006</v>
      </c>
      <c r="G914">
        <v>102.78328811</v>
      </c>
      <c r="H914">
        <v>102.25638422</v>
      </c>
      <c r="I914">
        <v>101.73487416</v>
      </c>
      <c r="J914">
        <v>101.2186754</v>
      </c>
      <c r="K914">
        <v>100.70770711999999</v>
      </c>
      <c r="L914">
        <v>100.2018901</v>
      </c>
      <c r="M914">
        <v>99.701146739999999</v>
      </c>
      <c r="N914">
        <v>99.205400949999998</v>
      </c>
    </row>
    <row r="915" spans="1:14" x14ac:dyDescent="0.25">
      <c r="A915" t="s">
        <v>250</v>
      </c>
      <c r="B915" s="6">
        <v>41821</v>
      </c>
      <c r="C915">
        <v>3.22</v>
      </c>
      <c r="D915" s="6">
        <v>45474</v>
      </c>
      <c r="E915" s="6">
        <v>41821</v>
      </c>
      <c r="F915">
        <v>126.86793967</v>
      </c>
      <c r="G915">
        <v>122.36021511</v>
      </c>
      <c r="H915">
        <v>118.03955017</v>
      </c>
      <c r="I915">
        <v>113.89703704999999</v>
      </c>
      <c r="J915">
        <v>109.92425265</v>
      </c>
      <c r="K915">
        <v>106.11322851</v>
      </c>
      <c r="L915">
        <v>102.45642291</v>
      </c>
      <c r="M915">
        <v>98.946694879999995</v>
      </c>
      <c r="N915">
        <v>95.577280029999997</v>
      </c>
    </row>
    <row r="916" spans="1:14" x14ac:dyDescent="0.25">
      <c r="A916" t="s">
        <v>251</v>
      </c>
      <c r="B916" s="6">
        <v>41890</v>
      </c>
      <c r="C916">
        <v>2.5</v>
      </c>
      <c r="D916" s="6">
        <v>44439</v>
      </c>
      <c r="E916" s="6">
        <v>41890</v>
      </c>
      <c r="F916">
        <v>105.82876831999999</v>
      </c>
      <c r="G916">
        <v>104.83016404999999</v>
      </c>
      <c r="H916">
        <v>103.85034766</v>
      </c>
      <c r="I916">
        <v>102.88879299</v>
      </c>
      <c r="J916">
        <v>101.94499329999999</v>
      </c>
      <c r="K916">
        <v>101.01846048</v>
      </c>
      <c r="L916">
        <v>100.10872415</v>
      </c>
      <c r="M916">
        <v>99.215330850000001</v>
      </c>
      <c r="N916">
        <v>98.337843329999998</v>
      </c>
    </row>
    <row r="917" spans="1:14" x14ac:dyDescent="0.25">
      <c r="A917" t="s">
        <v>295</v>
      </c>
      <c r="B917" s="6">
        <v>41981</v>
      </c>
      <c r="C917">
        <v>3.02</v>
      </c>
      <c r="D917" s="6">
        <v>45642</v>
      </c>
      <c r="E917" s="6">
        <v>41981</v>
      </c>
      <c r="F917">
        <v>129.29374014999999</v>
      </c>
      <c r="G917">
        <v>124.16144919</v>
      </c>
      <c r="H917">
        <v>119.26417745000001</v>
      </c>
      <c r="I917">
        <v>114.58978961</v>
      </c>
      <c r="J917">
        <v>110.126853</v>
      </c>
      <c r="K917">
        <v>105.86459218</v>
      </c>
      <c r="L917">
        <v>101.79284674</v>
      </c>
      <c r="M917">
        <v>97.902032070000004</v>
      </c>
      <c r="N917">
        <v>94.183103029999998</v>
      </c>
    </row>
    <row r="918" spans="1:14" x14ac:dyDescent="0.25">
      <c r="A918" t="s">
        <v>296</v>
      </c>
      <c r="B918" s="6">
        <v>42019</v>
      </c>
      <c r="C918">
        <v>1.72</v>
      </c>
      <c r="D918" s="6">
        <v>44211</v>
      </c>
      <c r="E918" s="6">
        <v>42019</v>
      </c>
      <c r="F918">
        <v>101.64799948</v>
      </c>
      <c r="G918">
        <v>101.34411082</v>
      </c>
      <c r="H918">
        <v>101.04205204</v>
      </c>
      <c r="I918">
        <v>100.74180651</v>
      </c>
      <c r="J918">
        <v>100.44335783</v>
      </c>
      <c r="K918">
        <v>100.14668976</v>
      </c>
      <c r="L918">
        <v>99.851786290000007</v>
      </c>
      <c r="M918">
        <v>99.558631590000005</v>
      </c>
      <c r="N918">
        <v>99.267210019999993</v>
      </c>
    </row>
    <row r="919" spans="1:14" x14ac:dyDescent="0.25">
      <c r="A919" t="s">
        <v>297</v>
      </c>
      <c r="B919" s="6">
        <v>42041</v>
      </c>
      <c r="C919">
        <v>2.0499999999999998</v>
      </c>
      <c r="D919" s="6">
        <v>44599</v>
      </c>
      <c r="E919" s="6">
        <v>42041</v>
      </c>
      <c r="F919">
        <v>108.1124291</v>
      </c>
      <c r="G919">
        <v>106.65411172</v>
      </c>
      <c r="H919">
        <v>105.22270666</v>
      </c>
      <c r="I919">
        <v>103.81753073</v>
      </c>
      <c r="J919">
        <v>102.43792333</v>
      </c>
      <c r="K919">
        <v>101.08324557</v>
      </c>
      <c r="L919">
        <v>99.752879359999994</v>
      </c>
      <c r="M919">
        <v>98.446226580000001</v>
      </c>
      <c r="N919">
        <v>97.162708260000002</v>
      </c>
    </row>
    <row r="920" spans="1:14" x14ac:dyDescent="0.25">
      <c r="A920" t="s">
        <v>298</v>
      </c>
      <c r="B920" s="6">
        <v>42095</v>
      </c>
      <c r="C920">
        <v>2.62</v>
      </c>
      <c r="D920" s="6">
        <v>45748</v>
      </c>
      <c r="E920" s="6">
        <v>42095</v>
      </c>
      <c r="F920">
        <v>129.32354451</v>
      </c>
      <c r="G920">
        <v>123.81881641</v>
      </c>
      <c r="H920">
        <v>118.58199715000001</v>
      </c>
      <c r="I920">
        <v>113.59860762</v>
      </c>
      <c r="J920">
        <v>108.8550295</v>
      </c>
      <c r="K920">
        <v>104.33844927</v>
      </c>
      <c r="L920">
        <v>100.03680631</v>
      </c>
      <c r="M920">
        <v>95.938744459999995</v>
      </c>
      <c r="N920">
        <v>92.033567149999996</v>
      </c>
    </row>
    <row r="921" spans="1:14" x14ac:dyDescent="0.25">
      <c r="A921" t="s">
        <v>299</v>
      </c>
      <c r="B921" s="6">
        <v>42100</v>
      </c>
      <c r="C921">
        <v>1.9</v>
      </c>
      <c r="D921" s="6">
        <v>44292</v>
      </c>
      <c r="E921" s="6">
        <v>42100</v>
      </c>
      <c r="F921">
        <v>102.93642595</v>
      </c>
      <c r="G921">
        <v>102.39423587</v>
      </c>
      <c r="H921">
        <v>101.85774665</v>
      </c>
      <c r="I921">
        <v>101.32686870000001</v>
      </c>
      <c r="J921">
        <v>100.80151427</v>
      </c>
      <c r="K921">
        <v>100.28159745000001</v>
      </c>
      <c r="L921">
        <v>99.767034109999997</v>
      </c>
      <c r="M921">
        <v>99.257741830000001</v>
      </c>
      <c r="N921">
        <v>98.753639899999996</v>
      </c>
    </row>
    <row r="922" spans="1:14" x14ac:dyDescent="0.25">
      <c r="A922" t="s">
        <v>300</v>
      </c>
      <c r="B922" s="6">
        <v>42101</v>
      </c>
      <c r="C922">
        <v>2.0299999999999998</v>
      </c>
      <c r="D922" s="6">
        <v>44658</v>
      </c>
      <c r="E922" s="6">
        <v>42101</v>
      </c>
      <c r="F922">
        <v>109.08569190999999</v>
      </c>
      <c r="G922">
        <v>107.43642271</v>
      </c>
      <c r="H922">
        <v>105.82090227</v>
      </c>
      <c r="I922">
        <v>104.23817576</v>
      </c>
      <c r="J922">
        <v>102.687324</v>
      </c>
      <c r="K922">
        <v>101.16746173</v>
      </c>
      <c r="L922">
        <v>99.677736049999993</v>
      </c>
      <c r="M922">
        <v>98.217324919999996</v>
      </c>
      <c r="N922">
        <v>96.785435789999994</v>
      </c>
    </row>
    <row r="923" spans="1:14" x14ac:dyDescent="0.25">
      <c r="A923" t="s">
        <v>349</v>
      </c>
      <c r="B923" s="6">
        <v>42142</v>
      </c>
      <c r="C923">
        <v>2.08</v>
      </c>
      <c r="D923" s="6">
        <v>44518</v>
      </c>
      <c r="E923" s="6">
        <v>42142</v>
      </c>
      <c r="F923">
        <v>106.93802974</v>
      </c>
      <c r="G923">
        <v>105.68153262</v>
      </c>
      <c r="H923">
        <v>104.4544387</v>
      </c>
      <c r="I923">
        <v>103.25572523</v>
      </c>
      <c r="J923">
        <v>102.08441639999999</v>
      </c>
      <c r="K923">
        <v>100.93958069</v>
      </c>
      <c r="L923">
        <v>99.820328369999999</v>
      </c>
      <c r="M923">
        <v>98.725809209999994</v>
      </c>
      <c r="N923">
        <v>97.655210280000006</v>
      </c>
    </row>
    <row r="924" spans="1:14" x14ac:dyDescent="0.25">
      <c r="A924" t="s">
        <v>350</v>
      </c>
      <c r="B924" s="6">
        <v>42143</v>
      </c>
      <c r="C924">
        <v>2.98</v>
      </c>
      <c r="D924" s="6">
        <v>45796</v>
      </c>
      <c r="E924" s="6">
        <v>42143</v>
      </c>
      <c r="F924">
        <v>132.08361459</v>
      </c>
      <c r="G924">
        <v>126.34373938</v>
      </c>
      <c r="H924">
        <v>120.88934621</v>
      </c>
      <c r="I924">
        <v>115.70463832999999</v>
      </c>
      <c r="J924">
        <v>110.77478413999999</v>
      </c>
      <c r="K924">
        <v>106.08585239999999</v>
      </c>
      <c r="L924">
        <v>101.62475216</v>
      </c>
      <c r="M924">
        <v>97.379177069999997</v>
      </c>
      <c r="N924">
        <v>93.337553790000001</v>
      </c>
    </row>
    <row r="925" spans="1:14" x14ac:dyDescent="0.25">
      <c r="A925" t="s">
        <v>351</v>
      </c>
      <c r="B925" s="6">
        <v>42156</v>
      </c>
      <c r="C925">
        <v>3.45</v>
      </c>
      <c r="D925" s="6">
        <v>44407</v>
      </c>
      <c r="E925" s="6">
        <v>42156</v>
      </c>
      <c r="F925">
        <v>106.16406959</v>
      </c>
      <c r="G925">
        <v>105.2609132</v>
      </c>
      <c r="H925">
        <v>104.37311343</v>
      </c>
      <c r="I925">
        <v>103.500281</v>
      </c>
      <c r="J925">
        <v>102.6420397</v>
      </c>
      <c r="K925">
        <v>101.79802586</v>
      </c>
      <c r="L925">
        <v>100.96788777</v>
      </c>
      <c r="M925">
        <v>100.15128525999999</v>
      </c>
      <c r="N925">
        <v>99.347889170000002</v>
      </c>
    </row>
    <row r="926" spans="1:14" x14ac:dyDescent="0.25">
      <c r="A926" t="s">
        <v>352</v>
      </c>
      <c r="B926" s="6">
        <v>42156</v>
      </c>
      <c r="C926">
        <v>2.99</v>
      </c>
      <c r="D926" s="6">
        <v>45470</v>
      </c>
      <c r="E926" s="6">
        <v>42156</v>
      </c>
      <c r="F926">
        <v>126.52131601000001</v>
      </c>
      <c r="G926">
        <v>122.01155998</v>
      </c>
      <c r="H926">
        <v>117.68911246</v>
      </c>
      <c r="I926">
        <v>113.54504541</v>
      </c>
      <c r="J926">
        <v>109.57091735</v>
      </c>
      <c r="K926">
        <v>105.75874308</v>
      </c>
      <c r="L926">
        <v>102.10096562</v>
      </c>
      <c r="M926">
        <v>98.590430100000006</v>
      </c>
      <c r="N926">
        <v>95.22035941</v>
      </c>
    </row>
    <row r="927" spans="1:14" x14ac:dyDescent="0.25">
      <c r="A927" t="s">
        <v>353</v>
      </c>
      <c r="B927" s="6">
        <v>42156</v>
      </c>
      <c r="C927">
        <v>3.08</v>
      </c>
      <c r="D927" s="6">
        <v>45497</v>
      </c>
      <c r="E927" s="6">
        <v>42156</v>
      </c>
      <c r="F927">
        <v>127.41938062</v>
      </c>
      <c r="G927">
        <v>122.80118509</v>
      </c>
      <c r="H927">
        <v>118.37745013</v>
      </c>
      <c r="I927">
        <v>114.13893041</v>
      </c>
      <c r="J927">
        <v>110.07687198000001</v>
      </c>
      <c r="K927">
        <v>106.18298331</v>
      </c>
      <c r="L927">
        <v>102.44940810999999</v>
      </c>
      <c r="M927">
        <v>98.868700059999995</v>
      </c>
      <c r="N927">
        <v>95.433798980000006</v>
      </c>
    </row>
    <row r="928" spans="1:14" x14ac:dyDescent="0.25">
      <c r="A928" t="s">
        <v>354</v>
      </c>
      <c r="B928" s="6">
        <v>42156</v>
      </c>
      <c r="C928">
        <v>2.67</v>
      </c>
      <c r="D928" s="6">
        <v>44742</v>
      </c>
      <c r="E928" s="6">
        <v>42156</v>
      </c>
      <c r="F928">
        <v>111.24952252999999</v>
      </c>
      <c r="G928">
        <v>109.33211033000001</v>
      </c>
      <c r="H928">
        <v>107.45790405</v>
      </c>
      <c r="I928">
        <v>105.62550997</v>
      </c>
      <c r="J928">
        <v>103.83359521</v>
      </c>
      <c r="K928">
        <v>102.08088438</v>
      </c>
      <c r="L928">
        <v>100.36615637</v>
      </c>
      <c r="M928">
        <v>98.688241430000005</v>
      </c>
      <c r="N928">
        <v>97.046018380000007</v>
      </c>
    </row>
    <row r="929" spans="1:14" x14ac:dyDescent="0.25">
      <c r="A929" t="s">
        <v>355</v>
      </c>
      <c r="B929" s="6">
        <v>42156</v>
      </c>
      <c r="C929">
        <v>2.72</v>
      </c>
      <c r="D929" s="6">
        <v>44834</v>
      </c>
      <c r="E929" s="6">
        <v>42156</v>
      </c>
      <c r="F929">
        <v>113.01393475</v>
      </c>
      <c r="G929">
        <v>110.79680712</v>
      </c>
      <c r="H929">
        <v>108.63518566</v>
      </c>
      <c r="I929">
        <v>106.52731685000001</v>
      </c>
      <c r="J929">
        <v>104.47151551</v>
      </c>
      <c r="K929">
        <v>102.46616163</v>
      </c>
      <c r="L929">
        <v>100.50969728</v>
      </c>
      <c r="M929">
        <v>98.600623769999999</v>
      </c>
      <c r="N929">
        <v>96.737498950000003</v>
      </c>
    </row>
    <row r="930" spans="1:14" x14ac:dyDescent="0.25">
      <c r="A930" t="s">
        <v>356</v>
      </c>
      <c r="B930" s="6">
        <v>42156</v>
      </c>
      <c r="C930">
        <v>2.4500000000000002</v>
      </c>
      <c r="D930" s="6">
        <v>44377</v>
      </c>
      <c r="E930" s="6">
        <v>42156</v>
      </c>
      <c r="F930">
        <v>104.66842464</v>
      </c>
      <c r="G930">
        <v>103.86564615</v>
      </c>
      <c r="H930">
        <v>103.07514320999999</v>
      </c>
      <c r="I930">
        <v>102.29663608</v>
      </c>
      <c r="J930">
        <v>101.52985347000001</v>
      </c>
      <c r="K930">
        <v>100.77453217999999</v>
      </c>
      <c r="L930">
        <v>100.03041687</v>
      </c>
      <c r="M930">
        <v>99.297259710000006</v>
      </c>
      <c r="N930">
        <v>98.574820119999998</v>
      </c>
    </row>
    <row r="931" spans="1:14" x14ac:dyDescent="0.25">
      <c r="A931" t="s">
        <v>357</v>
      </c>
      <c r="B931" s="6">
        <v>42156</v>
      </c>
      <c r="C931">
        <v>3.88</v>
      </c>
      <c r="D931" s="6">
        <v>49690</v>
      </c>
      <c r="E931" s="6">
        <v>42156</v>
      </c>
      <c r="F931">
        <v>215.25587877999999</v>
      </c>
      <c r="G931">
        <v>188.56844244000001</v>
      </c>
      <c r="H931">
        <v>165.60838272000001</v>
      </c>
      <c r="I931">
        <v>145.82755835</v>
      </c>
      <c r="J931">
        <v>128.76142647</v>
      </c>
      <c r="K931">
        <v>114.01589602999999</v>
      </c>
      <c r="L931">
        <v>101.25630666000001</v>
      </c>
      <c r="M931">
        <v>90.198180550000004</v>
      </c>
      <c r="N931">
        <v>80.599454440000002</v>
      </c>
    </row>
    <row r="932" spans="1:14" x14ac:dyDescent="0.25">
      <c r="A932" t="s">
        <v>435</v>
      </c>
      <c r="B932" s="6">
        <v>42156</v>
      </c>
      <c r="C932">
        <v>3.89</v>
      </c>
      <c r="D932" s="6">
        <v>50056</v>
      </c>
      <c r="E932" s="6">
        <v>42156</v>
      </c>
      <c r="F932">
        <v>222.60765235</v>
      </c>
      <c r="G932">
        <v>193.50477559999999</v>
      </c>
      <c r="H932">
        <v>168.69238870000001</v>
      </c>
      <c r="I932">
        <v>147.50505622</v>
      </c>
      <c r="J932">
        <v>129.38423539999999</v>
      </c>
      <c r="K932">
        <v>113.86059692000001</v>
      </c>
      <c r="L932">
        <v>100.53934738</v>
      </c>
      <c r="M932">
        <v>89.088031270000002</v>
      </c>
      <c r="N932">
        <v>79.226383100000007</v>
      </c>
    </row>
    <row r="933" spans="1:14" x14ac:dyDescent="0.25">
      <c r="A933" t="s">
        <v>436</v>
      </c>
      <c r="B933" s="6">
        <v>42156</v>
      </c>
      <c r="C933">
        <v>2.2999999999999998</v>
      </c>
      <c r="D933" s="6">
        <v>44645</v>
      </c>
      <c r="E933" s="6">
        <v>42156</v>
      </c>
      <c r="F933">
        <v>108.9546634</v>
      </c>
      <c r="G933">
        <v>107.35043684</v>
      </c>
      <c r="H933">
        <v>105.77837491</v>
      </c>
      <c r="I933">
        <v>104.23759056999999</v>
      </c>
      <c r="J933">
        <v>102.72722885</v>
      </c>
      <c r="K933">
        <v>101.24646537</v>
      </c>
      <c r="L933">
        <v>99.794504989999993</v>
      </c>
      <c r="M933">
        <v>98.370580529999998</v>
      </c>
      <c r="N933">
        <v>96.973951510000006</v>
      </c>
    </row>
    <row r="934" spans="1:14" x14ac:dyDescent="0.25">
      <c r="A934" t="s">
        <v>437</v>
      </c>
      <c r="B934" s="6">
        <v>42156</v>
      </c>
      <c r="C934">
        <v>2.68</v>
      </c>
      <c r="D934" s="6">
        <v>45657</v>
      </c>
      <c r="E934" s="6">
        <v>42156</v>
      </c>
      <c r="F934">
        <v>128.78719214</v>
      </c>
      <c r="G934">
        <v>123.58688816999999</v>
      </c>
      <c r="H934">
        <v>118.62769000999999</v>
      </c>
      <c r="I934">
        <v>113.89699684</v>
      </c>
      <c r="J934">
        <v>109.38294723999999</v>
      </c>
      <c r="K934">
        <v>105.07437063</v>
      </c>
      <c r="L934">
        <v>100.96074224</v>
      </c>
      <c r="M934">
        <v>97.032141330000002</v>
      </c>
      <c r="N934">
        <v>93.279212419999993</v>
      </c>
    </row>
    <row r="935" spans="1:14" x14ac:dyDescent="0.25">
      <c r="A935" t="s">
        <v>269</v>
      </c>
      <c r="B935" s="6">
        <v>42118</v>
      </c>
      <c r="C935">
        <v>1.8</v>
      </c>
      <c r="D935" s="6">
        <v>44309</v>
      </c>
      <c r="E935" s="6">
        <v>42118</v>
      </c>
      <c r="F935">
        <v>103.22488190999999</v>
      </c>
      <c r="G935">
        <v>102.63052121</v>
      </c>
      <c r="H935">
        <v>102.04299377</v>
      </c>
      <c r="I935">
        <v>101.46218215</v>
      </c>
      <c r="J935">
        <v>100.8879716</v>
      </c>
      <c r="K935">
        <v>100.32024998999999</v>
      </c>
      <c r="L935">
        <v>99.758907699999995</v>
      </c>
      <c r="M935">
        <v>99.203837570000005</v>
      </c>
      <c r="N935">
        <v>98.654934850000004</v>
      </c>
    </row>
    <row r="936" spans="1:14" x14ac:dyDescent="0.25">
      <c r="A936" t="s">
        <v>270</v>
      </c>
      <c r="B936" s="6">
        <v>42139</v>
      </c>
      <c r="C936">
        <v>2.17</v>
      </c>
      <c r="D936" s="6">
        <v>44333</v>
      </c>
      <c r="E936" s="6">
        <v>42139</v>
      </c>
      <c r="F936">
        <v>103.75020786</v>
      </c>
      <c r="G936">
        <v>103.08360423000001</v>
      </c>
      <c r="H936">
        <v>102.42555566</v>
      </c>
      <c r="I936">
        <v>101.77589805</v>
      </c>
      <c r="J936">
        <v>101.13447151</v>
      </c>
      <c r="K936">
        <v>100.50112016999999</v>
      </c>
      <c r="L936">
        <v>99.875692090000001</v>
      </c>
      <c r="M936">
        <v>99.258039120000007</v>
      </c>
      <c r="N936">
        <v>98.64801679</v>
      </c>
    </row>
    <row r="937" spans="1:14" x14ac:dyDescent="0.25">
      <c r="A937" t="s">
        <v>271</v>
      </c>
      <c r="B937" s="6">
        <v>42508</v>
      </c>
      <c r="C937">
        <v>2.38</v>
      </c>
      <c r="D937" s="6">
        <v>44334</v>
      </c>
      <c r="E937" s="6">
        <v>42508</v>
      </c>
      <c r="F937">
        <v>103.90269879</v>
      </c>
      <c r="G937">
        <v>103.23254553</v>
      </c>
      <c r="H937">
        <v>102.57102849</v>
      </c>
      <c r="I937">
        <v>101.91798132</v>
      </c>
      <c r="J937">
        <v>101.27324195999999</v>
      </c>
      <c r="K937">
        <v>100.63665244000001</v>
      </c>
      <c r="L937">
        <v>100.00805879000001</v>
      </c>
      <c r="M937">
        <v>99.387310900000003</v>
      </c>
      <c r="N937">
        <v>98.774262390000004</v>
      </c>
    </row>
    <row r="938" spans="1:14" x14ac:dyDescent="0.25">
      <c r="A938" t="s">
        <v>272</v>
      </c>
      <c r="B938" s="6">
        <v>42156</v>
      </c>
      <c r="C938">
        <v>4.71</v>
      </c>
      <c r="D938" s="6">
        <v>45835</v>
      </c>
      <c r="E938" s="6">
        <v>42156</v>
      </c>
      <c r="F938">
        <v>142.68742610000001</v>
      </c>
      <c r="G938">
        <v>136.51153471000001</v>
      </c>
      <c r="H938">
        <v>130.64668105999999</v>
      </c>
      <c r="I938">
        <v>125.07534</v>
      </c>
      <c r="J938">
        <v>119.78108210000001</v>
      </c>
      <c r="K938">
        <v>114.74849792000001</v>
      </c>
      <c r="L938">
        <v>109.963128</v>
      </c>
      <c r="M938">
        <v>105.41139825</v>
      </c>
      <c r="N938">
        <v>101.08056003999999</v>
      </c>
    </row>
    <row r="939" spans="1:14" x14ac:dyDescent="0.25">
      <c r="A939" t="s">
        <v>273</v>
      </c>
      <c r="B939" s="6">
        <v>42156</v>
      </c>
      <c r="C939">
        <v>4.29</v>
      </c>
      <c r="D939" s="6">
        <v>47135</v>
      </c>
      <c r="E939" s="6">
        <v>42156</v>
      </c>
      <c r="F939">
        <v>168.36274263999999</v>
      </c>
      <c r="G939">
        <v>156.22875499</v>
      </c>
      <c r="H939">
        <v>145.0866575</v>
      </c>
      <c r="I939">
        <v>134.84944976</v>
      </c>
      <c r="J939">
        <v>125.43821647999999</v>
      </c>
      <c r="K939">
        <v>116.78133577</v>
      </c>
      <c r="L939">
        <v>108.81376871000001</v>
      </c>
      <c r="M939">
        <v>101.47642178</v>
      </c>
      <c r="N939">
        <v>94.715574000000004</v>
      </c>
    </row>
    <row r="940" spans="1:14" x14ac:dyDescent="0.25">
      <c r="A940" t="s">
        <v>274</v>
      </c>
      <c r="B940" s="6">
        <v>42156</v>
      </c>
      <c r="C940">
        <v>2.4500000000000002</v>
      </c>
      <c r="D940" s="6">
        <v>44370</v>
      </c>
      <c r="E940" s="6">
        <v>42156</v>
      </c>
      <c r="F940">
        <v>104.6574243</v>
      </c>
      <c r="G940">
        <v>103.87438103</v>
      </c>
      <c r="H940">
        <v>103.10303476</v>
      </c>
      <c r="I940">
        <v>102.34312473999999</v>
      </c>
      <c r="J940">
        <v>101.5943979</v>
      </c>
      <c r="K940">
        <v>100.85660862</v>
      </c>
      <c r="L940">
        <v>100.12951841</v>
      </c>
      <c r="M940">
        <v>99.412895680000005</v>
      </c>
      <c r="N940">
        <v>98.706515490000001</v>
      </c>
    </row>
    <row r="941" spans="1:14" x14ac:dyDescent="0.25">
      <c r="A941" t="s">
        <v>275</v>
      </c>
      <c r="B941" s="6">
        <v>42156</v>
      </c>
      <c r="C941">
        <v>2.33</v>
      </c>
      <c r="D941" s="6">
        <v>44196</v>
      </c>
      <c r="E941" s="6">
        <v>42156</v>
      </c>
      <c r="F941">
        <v>101.52779391</v>
      </c>
      <c r="G941">
        <v>101.26758295</v>
      </c>
      <c r="H941">
        <v>101.00869869</v>
      </c>
      <c r="I941">
        <v>100.75113109</v>
      </c>
      <c r="J941">
        <v>100.49487017</v>
      </c>
      <c r="K941">
        <v>100.23990608</v>
      </c>
      <c r="L941">
        <v>99.986229059999999</v>
      </c>
      <c r="M941">
        <v>99.733829439999994</v>
      </c>
      <c r="N941">
        <v>99.482697650000006</v>
      </c>
    </row>
    <row r="942" spans="1:14" x14ac:dyDescent="0.25">
      <c r="A942" t="s">
        <v>276</v>
      </c>
      <c r="B942" s="6">
        <v>42156</v>
      </c>
      <c r="C942">
        <v>3.78</v>
      </c>
      <c r="D942" s="6">
        <v>48229</v>
      </c>
      <c r="E942" s="6">
        <v>42156</v>
      </c>
      <c r="F942">
        <v>185.08531719000001</v>
      </c>
      <c r="G942">
        <v>167.35023759000001</v>
      </c>
      <c r="H942">
        <v>151.52286498999999</v>
      </c>
      <c r="I942">
        <v>137.38585892</v>
      </c>
      <c r="J942">
        <v>124.74776742</v>
      </c>
      <c r="K942">
        <v>113.43981954</v>
      </c>
      <c r="L942">
        <v>103.31313004</v>
      </c>
      <c r="M942">
        <v>94.236261420000005</v>
      </c>
      <c r="N942">
        <v>86.093096009999996</v>
      </c>
    </row>
    <row r="943" spans="1:14" x14ac:dyDescent="0.25">
      <c r="A943" t="s">
        <v>277</v>
      </c>
      <c r="B943" s="6">
        <v>42156</v>
      </c>
      <c r="C943">
        <v>3.56</v>
      </c>
      <c r="D943" s="6">
        <v>47548</v>
      </c>
      <c r="E943" s="6">
        <v>42156</v>
      </c>
      <c r="F943">
        <v>169.33437101999999</v>
      </c>
      <c r="G943">
        <v>155.40717228</v>
      </c>
      <c r="H943">
        <v>142.76300112000001</v>
      </c>
      <c r="I943">
        <v>131.27611628</v>
      </c>
      <c r="J943">
        <v>120.83373204</v>
      </c>
      <c r="K943">
        <v>111.33462215</v>
      </c>
      <c r="L943">
        <v>102.68788046</v>
      </c>
      <c r="M943">
        <v>94.811820240000003</v>
      </c>
      <c r="N943">
        <v>87.632995809999997</v>
      </c>
    </row>
    <row r="944" spans="1:14" x14ac:dyDescent="0.25">
      <c r="A944" t="s">
        <v>278</v>
      </c>
      <c r="B944" s="6">
        <v>42156</v>
      </c>
      <c r="C944">
        <v>2.4</v>
      </c>
      <c r="D944" s="6">
        <v>44680</v>
      </c>
      <c r="E944" s="6">
        <v>42156</v>
      </c>
      <c r="F944">
        <v>109.71035969</v>
      </c>
      <c r="G944">
        <v>107.99411345</v>
      </c>
      <c r="H944">
        <v>106.31374332999999</v>
      </c>
      <c r="I944">
        <v>104.66819769999999</v>
      </c>
      <c r="J944">
        <v>103.05646581000001</v>
      </c>
      <c r="K944">
        <v>101.47757575</v>
      </c>
      <c r="L944">
        <v>99.93059264</v>
      </c>
      <c r="M944">
        <v>98.414616789999997</v>
      </c>
      <c r="N944">
        <v>96.928782060000003</v>
      </c>
    </row>
    <row r="945" spans="1:14" x14ac:dyDescent="0.25">
      <c r="A945" t="s">
        <v>279</v>
      </c>
      <c r="B945" s="6">
        <v>42156</v>
      </c>
      <c r="C945">
        <v>2.72</v>
      </c>
      <c r="D945" s="6">
        <v>45778</v>
      </c>
      <c r="E945" s="6">
        <v>42156</v>
      </c>
      <c r="F945">
        <v>131.29456997</v>
      </c>
      <c r="G945">
        <v>125.60356271000001</v>
      </c>
      <c r="H945">
        <v>120.19417361000001</v>
      </c>
      <c r="I945">
        <v>115.05091546</v>
      </c>
      <c r="J945">
        <v>110.1592402</v>
      </c>
      <c r="K945">
        <v>105.50547640000001</v>
      </c>
      <c r="L945">
        <v>101.07677132000001</v>
      </c>
      <c r="M945">
        <v>96.861037159999995</v>
      </c>
      <c r="N945">
        <v>92.846901149999994</v>
      </c>
    </row>
    <row r="946" spans="1:14" x14ac:dyDescent="0.25">
      <c r="A946" t="s">
        <v>338</v>
      </c>
      <c r="B946" s="6">
        <v>42158</v>
      </c>
      <c r="C946">
        <v>2.84</v>
      </c>
      <c r="D946" s="6">
        <v>45811</v>
      </c>
      <c r="E946" s="6">
        <v>42158</v>
      </c>
      <c r="F946">
        <v>132.73908713</v>
      </c>
      <c r="G946">
        <v>126.89737457</v>
      </c>
      <c r="H946">
        <v>121.34921228</v>
      </c>
      <c r="I946">
        <v>116.07818929</v>
      </c>
      <c r="J946">
        <v>111.0689088</v>
      </c>
      <c r="K946">
        <v>106.30691911</v>
      </c>
      <c r="L946">
        <v>101.77864975</v>
      </c>
      <c r="M946">
        <v>97.471352400000001</v>
      </c>
      <c r="N946">
        <v>93.373046049999999</v>
      </c>
    </row>
    <row r="947" spans="1:14" x14ac:dyDescent="0.25">
      <c r="A947" t="s">
        <v>339</v>
      </c>
      <c r="B947" s="6">
        <v>42185</v>
      </c>
      <c r="C947">
        <v>2.41</v>
      </c>
      <c r="D947" s="6">
        <v>44742</v>
      </c>
      <c r="E947" s="6">
        <v>42185</v>
      </c>
      <c r="F947">
        <v>111.1983161</v>
      </c>
      <c r="G947">
        <v>109.27500114999999</v>
      </c>
      <c r="H947">
        <v>107.39513572</v>
      </c>
      <c r="I947">
        <v>105.55731496</v>
      </c>
      <c r="J947">
        <v>103.76019559</v>
      </c>
      <c r="K947">
        <v>102.00249244</v>
      </c>
      <c r="L947">
        <v>100.28297524</v>
      </c>
      <c r="M947">
        <v>98.600465580000005</v>
      </c>
      <c r="N947">
        <v>96.953834169999993</v>
      </c>
    </row>
    <row r="948" spans="1:14" x14ac:dyDescent="0.25">
      <c r="A948" t="s">
        <v>340</v>
      </c>
      <c r="B948" s="6">
        <v>42249</v>
      </c>
      <c r="C948">
        <v>2.25</v>
      </c>
      <c r="D948" s="6">
        <v>44441</v>
      </c>
      <c r="E948" s="6">
        <v>42249</v>
      </c>
      <c r="F948">
        <v>105.62606037</v>
      </c>
      <c r="G948">
        <v>104.62228009</v>
      </c>
      <c r="H948">
        <v>103.63751179</v>
      </c>
      <c r="I948">
        <v>102.67121942</v>
      </c>
      <c r="J948">
        <v>101.72288689</v>
      </c>
      <c r="K948">
        <v>100.79201718</v>
      </c>
      <c r="L948">
        <v>99.87813147</v>
      </c>
      <c r="M948">
        <v>98.980768269999999</v>
      </c>
      <c r="N948">
        <v>98.099482690000002</v>
      </c>
    </row>
    <row r="949" spans="1:14" x14ac:dyDescent="0.25">
      <c r="A949" t="s">
        <v>341</v>
      </c>
      <c r="B949" s="6">
        <v>42251</v>
      </c>
      <c r="C949">
        <v>2.52</v>
      </c>
      <c r="D949" s="6">
        <v>45174</v>
      </c>
      <c r="E949" s="6">
        <v>42251</v>
      </c>
      <c r="F949">
        <v>119.32549517</v>
      </c>
      <c r="G949">
        <v>115.93442693999999</v>
      </c>
      <c r="H949">
        <v>112.65822686</v>
      </c>
      <c r="I949">
        <v>109.49236386</v>
      </c>
      <c r="J949">
        <v>106.43251244</v>
      </c>
      <c r="K949">
        <v>103.474542</v>
      </c>
      <c r="L949">
        <v>100.61450687</v>
      </c>
      <c r="M949">
        <v>97.848636909999996</v>
      </c>
      <c r="N949">
        <v>95.173328589999997</v>
      </c>
    </row>
    <row r="950" spans="1:14" x14ac:dyDescent="0.25">
      <c r="A950" t="s">
        <v>393</v>
      </c>
      <c r="B950" s="6">
        <v>42297</v>
      </c>
      <c r="C950">
        <v>1.76</v>
      </c>
      <c r="D950" s="6">
        <v>44124</v>
      </c>
      <c r="E950" s="6">
        <v>42297</v>
      </c>
      <c r="F950">
        <v>100.30121036</v>
      </c>
      <c r="G950">
        <v>100.245462</v>
      </c>
      <c r="H950">
        <v>100.18979113</v>
      </c>
      <c r="I950">
        <v>100.13419759</v>
      </c>
      <c r="J950">
        <v>100.07868123999999</v>
      </c>
      <c r="K950">
        <v>100.0232419</v>
      </c>
      <c r="L950">
        <v>99.967879429999996</v>
      </c>
      <c r="M950">
        <v>99.912593670000007</v>
      </c>
      <c r="N950">
        <v>99.857384460000006</v>
      </c>
    </row>
    <row r="951" spans="1:14" x14ac:dyDescent="0.25">
      <c r="A951" t="s">
        <v>394</v>
      </c>
      <c r="B951" s="6">
        <v>42310</v>
      </c>
      <c r="C951">
        <v>2.4</v>
      </c>
      <c r="D951" s="6">
        <v>44867</v>
      </c>
      <c r="E951" s="6">
        <v>42310</v>
      </c>
      <c r="F951">
        <v>112.98459454</v>
      </c>
      <c r="G951">
        <v>110.66814662</v>
      </c>
      <c r="H951">
        <v>108.41145938</v>
      </c>
      <c r="I951">
        <v>106.21256717999999</v>
      </c>
      <c r="J951">
        <v>104.06958505999999</v>
      </c>
      <c r="K951">
        <v>101.98070473999999</v>
      </c>
      <c r="L951">
        <v>99.944190820000003</v>
      </c>
      <c r="M951">
        <v>97.958377189999993</v>
      </c>
      <c r="N951">
        <v>96.021663689999997</v>
      </c>
    </row>
    <row r="952" spans="1:14" x14ac:dyDescent="0.25">
      <c r="A952" t="s">
        <v>395</v>
      </c>
      <c r="B952" s="6">
        <v>42346</v>
      </c>
      <c r="C952">
        <v>2.1</v>
      </c>
      <c r="D952" s="6">
        <v>44173</v>
      </c>
      <c r="E952" s="6">
        <v>42346</v>
      </c>
      <c r="F952">
        <v>101.10544629</v>
      </c>
      <c r="G952">
        <v>100.91125685999999</v>
      </c>
      <c r="H952">
        <v>100.71782257</v>
      </c>
      <c r="I952">
        <v>100.52513897999999</v>
      </c>
      <c r="J952">
        <v>100.33320169</v>
      </c>
      <c r="K952">
        <v>100.14200633</v>
      </c>
      <c r="L952">
        <v>99.951548549999998</v>
      </c>
      <c r="M952">
        <v>99.761824070000003</v>
      </c>
      <c r="N952">
        <v>99.572828599999994</v>
      </c>
    </row>
    <row r="953" spans="1:14" x14ac:dyDescent="0.25">
      <c r="A953" t="s">
        <v>396</v>
      </c>
      <c r="B953" s="6">
        <v>42349</v>
      </c>
      <c r="C953">
        <v>2.48</v>
      </c>
      <c r="D953" s="6">
        <v>45275</v>
      </c>
      <c r="E953" s="6">
        <v>42349</v>
      </c>
      <c r="F953">
        <v>121.04065176</v>
      </c>
      <c r="G953">
        <v>117.28950003</v>
      </c>
      <c r="H953">
        <v>113.67545403</v>
      </c>
      <c r="I953">
        <v>110.19263343999999</v>
      </c>
      <c r="J953">
        <v>106.83545271</v>
      </c>
      <c r="K953">
        <v>103.59860381</v>
      </c>
      <c r="L953">
        <v>100.47704026</v>
      </c>
      <c r="M953">
        <v>97.465962160000004</v>
      </c>
      <c r="N953">
        <v>94.560802240000001</v>
      </c>
    </row>
    <row r="954" spans="1:14" x14ac:dyDescent="0.25">
      <c r="A954" t="s">
        <v>397</v>
      </c>
      <c r="B954" s="6">
        <v>42349</v>
      </c>
      <c r="C954">
        <v>2.73</v>
      </c>
      <c r="D954" s="6">
        <v>46006</v>
      </c>
      <c r="E954" s="6">
        <v>42349</v>
      </c>
      <c r="F954">
        <v>135.87838740999999</v>
      </c>
      <c r="G954">
        <v>129.25205453999999</v>
      </c>
      <c r="H954">
        <v>122.99155471</v>
      </c>
      <c r="I954">
        <v>117.07463868000001</v>
      </c>
      <c r="J954">
        <v>111.48053854</v>
      </c>
      <c r="K954">
        <v>106.18986015</v>
      </c>
      <c r="L954">
        <v>101.18448395</v>
      </c>
      <c r="M954">
        <v>96.447473669999994</v>
      </c>
      <c r="N954">
        <v>91.96299209</v>
      </c>
    </row>
    <row r="955" spans="1:14" x14ac:dyDescent="0.25">
      <c r="A955" t="s">
        <v>398</v>
      </c>
      <c r="B955" s="6">
        <v>42388</v>
      </c>
      <c r="C955">
        <v>1.89</v>
      </c>
      <c r="D955" s="6">
        <v>44215</v>
      </c>
      <c r="E955" s="6">
        <v>42388</v>
      </c>
      <c r="F955">
        <v>101.72167458</v>
      </c>
      <c r="G955">
        <v>101.40661360999999</v>
      </c>
      <c r="H955">
        <v>101.09351296</v>
      </c>
      <c r="I955">
        <v>100.78235429</v>
      </c>
      <c r="J955">
        <v>100.4731195</v>
      </c>
      <c r="K955">
        <v>100.16579071</v>
      </c>
      <c r="L955">
        <v>99.860350280000006</v>
      </c>
      <c r="M955">
        <v>99.556780750000001</v>
      </c>
      <c r="N955">
        <v>99.255064919999995</v>
      </c>
    </row>
    <row r="956" spans="1:14" x14ac:dyDescent="0.25">
      <c r="A956" t="s">
        <v>399</v>
      </c>
      <c r="B956" s="6">
        <v>42388</v>
      </c>
      <c r="C956">
        <v>3.25</v>
      </c>
      <c r="D956" s="6">
        <v>47501</v>
      </c>
      <c r="E956" s="6">
        <v>42388</v>
      </c>
      <c r="F956">
        <v>165.57195293000001</v>
      </c>
      <c r="G956">
        <v>152.03386040000001</v>
      </c>
      <c r="H956">
        <v>139.73046590000001</v>
      </c>
      <c r="I956">
        <v>128.54202838</v>
      </c>
      <c r="J956">
        <v>118.36102309</v>
      </c>
      <c r="K956">
        <v>109.09083647999999</v>
      </c>
      <c r="L956">
        <v>100.64460662</v>
      </c>
      <c r="M956">
        <v>92.944192430000001</v>
      </c>
      <c r="N956">
        <v>85.919256599999997</v>
      </c>
    </row>
    <row r="957" spans="1:14" x14ac:dyDescent="0.25">
      <c r="A957" t="s">
        <v>400</v>
      </c>
      <c r="B957" s="6">
        <v>42389</v>
      </c>
      <c r="C957">
        <v>1.99</v>
      </c>
      <c r="D957" s="6">
        <v>44489</v>
      </c>
      <c r="E957" s="6">
        <v>42389</v>
      </c>
      <c r="F957">
        <v>106.15543178</v>
      </c>
      <c r="G957">
        <v>104.99873115</v>
      </c>
      <c r="H957">
        <v>103.86713709</v>
      </c>
      <c r="I957">
        <v>102.75983895</v>
      </c>
      <c r="J957">
        <v>101.67606069</v>
      </c>
      <c r="K957">
        <v>100.61505898</v>
      </c>
      <c r="L957">
        <v>99.576121560000004</v>
      </c>
      <c r="M957">
        <v>98.558565560000005</v>
      </c>
      <c r="N957">
        <v>97.561736069999995</v>
      </c>
    </row>
    <row r="958" spans="1:14" x14ac:dyDescent="0.25">
      <c r="A958" t="s">
        <v>258</v>
      </c>
      <c r="B958" s="6">
        <v>41940</v>
      </c>
      <c r="C958">
        <v>2.73</v>
      </c>
      <c r="D958" s="6">
        <v>44862</v>
      </c>
      <c r="E958" s="6">
        <v>41940</v>
      </c>
      <c r="F958">
        <v>113.62096021000001</v>
      </c>
      <c r="G958">
        <v>111.31274694</v>
      </c>
      <c r="H958">
        <v>109.06376738</v>
      </c>
      <c r="I958">
        <v>106.87208536999999</v>
      </c>
      <c r="J958">
        <v>104.73584362</v>
      </c>
      <c r="K958">
        <v>102.65325982</v>
      </c>
      <c r="L958">
        <v>100.62262294999999</v>
      </c>
      <c r="M958">
        <v>98.6422898</v>
      </c>
      <c r="N958">
        <v>96.710681739999998</v>
      </c>
    </row>
    <row r="959" spans="1:14" x14ac:dyDescent="0.25">
      <c r="A959" t="s">
        <v>259</v>
      </c>
      <c r="B959" s="6">
        <v>41974</v>
      </c>
      <c r="C959">
        <v>2.19</v>
      </c>
      <c r="D959" s="6">
        <v>44166</v>
      </c>
      <c r="E959" s="6">
        <v>41974</v>
      </c>
      <c r="F959">
        <v>101.00840606</v>
      </c>
      <c r="G959">
        <v>100.83420022999999</v>
      </c>
      <c r="H959">
        <v>100.66059298</v>
      </c>
      <c r="I959">
        <v>100.48758124</v>
      </c>
      <c r="J959">
        <v>100.315162</v>
      </c>
      <c r="K959">
        <v>100.14333224000001</v>
      </c>
      <c r="L959">
        <v>99.972088979999995</v>
      </c>
      <c r="M959">
        <v>99.801429229999997</v>
      </c>
      <c r="N959">
        <v>99.631350060000003</v>
      </c>
    </row>
    <row r="960" spans="1:14" x14ac:dyDescent="0.25">
      <c r="A960" t="s">
        <v>260</v>
      </c>
      <c r="B960" s="6">
        <v>42037</v>
      </c>
      <c r="C960">
        <v>1.89</v>
      </c>
      <c r="D960" s="6">
        <v>44229</v>
      </c>
      <c r="E960" s="6">
        <v>42037</v>
      </c>
      <c r="F960">
        <v>101.94088841</v>
      </c>
      <c r="G960">
        <v>101.58511817</v>
      </c>
      <c r="H960">
        <v>101.23182408</v>
      </c>
      <c r="I960">
        <v>100.88098038</v>
      </c>
      <c r="J960">
        <v>100.53256171</v>
      </c>
      <c r="K960">
        <v>100.18654300999999</v>
      </c>
      <c r="L960">
        <v>99.842899610000003</v>
      </c>
      <c r="M960">
        <v>99.501607129999996</v>
      </c>
      <c r="N960">
        <v>99.162641570000005</v>
      </c>
    </row>
    <row r="961" spans="1:14" x14ac:dyDescent="0.25">
      <c r="A961" t="s">
        <v>261</v>
      </c>
      <c r="B961" s="6">
        <v>42055</v>
      </c>
      <c r="C961">
        <v>2.42</v>
      </c>
      <c r="D961" s="6">
        <v>44610</v>
      </c>
      <c r="E961" s="6">
        <v>42055</v>
      </c>
      <c r="F961">
        <v>108.59531368</v>
      </c>
      <c r="G961">
        <v>107.10120864</v>
      </c>
      <c r="H961">
        <v>105.63520373999999</v>
      </c>
      <c r="I961">
        <v>104.19657164</v>
      </c>
      <c r="J961">
        <v>102.78460956000001</v>
      </c>
      <c r="K961">
        <v>101.39863823</v>
      </c>
      <c r="L961">
        <v>100.03800093</v>
      </c>
      <c r="M961">
        <v>98.70206254</v>
      </c>
      <c r="N961">
        <v>97.390208700000002</v>
      </c>
    </row>
    <row r="962" spans="1:14" x14ac:dyDescent="0.25">
      <c r="A962" t="s">
        <v>262</v>
      </c>
      <c r="B962" s="6">
        <v>42055</v>
      </c>
      <c r="C962">
        <v>2.8</v>
      </c>
      <c r="D962" s="6">
        <v>45708</v>
      </c>
      <c r="E962" s="6">
        <v>42055</v>
      </c>
      <c r="F962">
        <v>129.46488120999999</v>
      </c>
      <c r="G962">
        <v>124.0984804</v>
      </c>
      <c r="H962">
        <v>118.98691706</v>
      </c>
      <c r="I962">
        <v>114.11675459999999</v>
      </c>
      <c r="J962">
        <v>109.47533478</v>
      </c>
      <c r="K962">
        <v>105.05072846</v>
      </c>
      <c r="L962">
        <v>100.83168989000001</v>
      </c>
      <c r="M962">
        <v>96.807613939999996</v>
      </c>
      <c r="N962">
        <v>92.968496360000003</v>
      </c>
    </row>
    <row r="963" spans="1:14" x14ac:dyDescent="0.25">
      <c r="A963" t="s">
        <v>263</v>
      </c>
      <c r="B963" s="6">
        <v>42066</v>
      </c>
      <c r="C963">
        <v>2.06</v>
      </c>
      <c r="D963" s="6">
        <v>44258</v>
      </c>
      <c r="E963" s="6">
        <v>42066</v>
      </c>
      <c r="F963">
        <v>102.52730016</v>
      </c>
      <c r="G963">
        <v>102.0852948</v>
      </c>
      <c r="H963">
        <v>101.64709569</v>
      </c>
      <c r="I963">
        <v>101.21265379</v>
      </c>
      <c r="J963">
        <v>100.7819209</v>
      </c>
      <c r="K963">
        <v>100.35484963</v>
      </c>
      <c r="L963">
        <v>99.931393420000006</v>
      </c>
      <c r="M963">
        <v>99.51150647</v>
      </c>
      <c r="N963">
        <v>99.095143770000007</v>
      </c>
    </row>
    <row r="964" spans="1:14" x14ac:dyDescent="0.25">
      <c r="A964" t="s">
        <v>264</v>
      </c>
      <c r="B964" s="6">
        <v>42082</v>
      </c>
      <c r="C964">
        <v>3.13</v>
      </c>
      <c r="D964" s="6">
        <v>47196</v>
      </c>
      <c r="E964" s="6">
        <v>42082</v>
      </c>
      <c r="F964">
        <v>158.86828851000001</v>
      </c>
      <c r="G964">
        <v>146.88790757999999</v>
      </c>
      <c r="H964">
        <v>135.91542131</v>
      </c>
      <c r="I964">
        <v>125.86037724000001</v>
      </c>
      <c r="J964">
        <v>116.64089183999999</v>
      </c>
      <c r="K964">
        <v>108.18279776999999</v>
      </c>
      <c r="L964">
        <v>100.41887991</v>
      </c>
      <c r="M964">
        <v>93.288190740000005</v>
      </c>
      <c r="N964">
        <v>86.735436239999999</v>
      </c>
    </row>
    <row r="965" spans="1:14" x14ac:dyDescent="0.25">
      <c r="A965" t="s">
        <v>265</v>
      </c>
      <c r="B965" s="6">
        <v>42156</v>
      </c>
      <c r="C965">
        <v>4.63</v>
      </c>
      <c r="D965" s="6">
        <v>48961</v>
      </c>
      <c r="E965" s="6">
        <v>42156</v>
      </c>
      <c r="F965">
        <v>213.02010869</v>
      </c>
      <c r="G965">
        <v>190.07589236999999</v>
      </c>
      <c r="H965">
        <v>169.94599783999999</v>
      </c>
      <c r="I965">
        <v>152.26459825000001</v>
      </c>
      <c r="J965">
        <v>136.71544378999999</v>
      </c>
      <c r="K965">
        <v>123.02490136</v>
      </c>
      <c r="L965">
        <v>110.95600329</v>
      </c>
      <c r="M965">
        <v>100.30335429</v>
      </c>
      <c r="N965">
        <v>90.888769179999997</v>
      </c>
    </row>
    <row r="966" spans="1:14" x14ac:dyDescent="0.25">
      <c r="A966" t="s">
        <v>266</v>
      </c>
      <c r="B966" s="6">
        <v>42156</v>
      </c>
      <c r="C966">
        <v>2.98</v>
      </c>
      <c r="D966" s="6">
        <v>45443</v>
      </c>
      <c r="E966" s="6">
        <v>42156</v>
      </c>
      <c r="F966">
        <v>125.94198488000001</v>
      </c>
      <c r="G966">
        <v>121.53733629</v>
      </c>
      <c r="H966">
        <v>117.31244877</v>
      </c>
      <c r="I966">
        <v>113.2589165</v>
      </c>
      <c r="J966">
        <v>109.36878134</v>
      </c>
      <c r="K966">
        <v>105.63450580999999</v>
      </c>
      <c r="L966">
        <v>102.0489479</v>
      </c>
      <c r="M966">
        <v>98.605337579999997</v>
      </c>
      <c r="N966">
        <v>95.297254890000005</v>
      </c>
    </row>
    <row r="967" spans="1:14" x14ac:dyDescent="0.25">
      <c r="A967" t="s">
        <v>308</v>
      </c>
      <c r="B967" s="6">
        <v>42156</v>
      </c>
      <c r="C967">
        <v>2.4500000000000002</v>
      </c>
      <c r="D967" s="6">
        <v>44377</v>
      </c>
      <c r="E967" s="6">
        <v>42156</v>
      </c>
      <c r="F967">
        <v>104.66842464</v>
      </c>
      <c r="G967">
        <v>103.86564615</v>
      </c>
      <c r="H967">
        <v>103.07514320999999</v>
      </c>
      <c r="I967">
        <v>102.29663608</v>
      </c>
      <c r="J967">
        <v>101.52985347000001</v>
      </c>
      <c r="K967">
        <v>100.77453217999999</v>
      </c>
      <c r="L967">
        <v>100.03041687</v>
      </c>
      <c r="M967">
        <v>99.297259710000006</v>
      </c>
      <c r="N967">
        <v>98.574820119999998</v>
      </c>
    </row>
    <row r="968" spans="1:14" x14ac:dyDescent="0.25">
      <c r="A968" t="s">
        <v>309</v>
      </c>
      <c r="B968" s="6">
        <v>42156</v>
      </c>
      <c r="C968">
        <v>2.57</v>
      </c>
      <c r="D968" s="6">
        <v>44561</v>
      </c>
      <c r="E968" s="6">
        <v>42156</v>
      </c>
      <c r="F968">
        <v>108.05137599</v>
      </c>
      <c r="G968">
        <v>106.65263734</v>
      </c>
      <c r="H968">
        <v>105.28998661</v>
      </c>
      <c r="I968">
        <v>103.9620413</v>
      </c>
      <c r="J968">
        <v>102.66748871</v>
      </c>
      <c r="K968">
        <v>101.40508161</v>
      </c>
      <c r="L968">
        <v>100.17363413</v>
      </c>
      <c r="M968">
        <v>98.972018129999995</v>
      </c>
      <c r="N968">
        <v>97.799159660000001</v>
      </c>
    </row>
    <row r="969" spans="1:14" x14ac:dyDescent="0.25">
      <c r="A969" t="s">
        <v>310</v>
      </c>
      <c r="B969" s="6">
        <v>42156</v>
      </c>
      <c r="C969">
        <v>2.64</v>
      </c>
      <c r="D969" s="6">
        <v>44742</v>
      </c>
      <c r="E969" s="6">
        <v>42156</v>
      </c>
      <c r="F969">
        <v>111.19532847000001</v>
      </c>
      <c r="G969">
        <v>109.27842870000001</v>
      </c>
      <c r="H969">
        <v>107.40472501000001</v>
      </c>
      <c r="I969">
        <v>105.57282397</v>
      </c>
      <c r="J969">
        <v>103.78139298000001</v>
      </c>
      <c r="K969">
        <v>102.02915691</v>
      </c>
      <c r="L969">
        <v>100.31489491000001</v>
      </c>
      <c r="M969">
        <v>98.637437480000003</v>
      </c>
      <c r="N969">
        <v>96.995663680000007</v>
      </c>
    </row>
    <row r="970" spans="1:14" x14ac:dyDescent="0.25">
      <c r="A970" t="s">
        <v>311</v>
      </c>
      <c r="B970" s="6">
        <v>42156</v>
      </c>
      <c r="C970">
        <v>2.75</v>
      </c>
      <c r="D970" s="6">
        <v>45016</v>
      </c>
      <c r="E970" s="6">
        <v>42156</v>
      </c>
      <c r="F970">
        <v>116.41451015</v>
      </c>
      <c r="G970">
        <v>113.58392406</v>
      </c>
      <c r="H970">
        <v>110.83771344</v>
      </c>
      <c r="I970">
        <v>108.17285454</v>
      </c>
      <c r="J970">
        <v>105.58645195</v>
      </c>
      <c r="K970">
        <v>103.07573226</v>
      </c>
      <c r="L970">
        <v>100.63803804</v>
      </c>
      <c r="M970">
        <v>98.270822179999996</v>
      </c>
      <c r="N970">
        <v>95.971642599999996</v>
      </c>
    </row>
    <row r="971" spans="1:14" x14ac:dyDescent="0.25">
      <c r="A971" t="s">
        <v>312</v>
      </c>
      <c r="B971" s="6">
        <v>42156</v>
      </c>
      <c r="C971">
        <v>2.7</v>
      </c>
      <c r="D971" s="6">
        <v>45695</v>
      </c>
      <c r="E971" s="6">
        <v>42156</v>
      </c>
      <c r="F971">
        <v>128.54378611999999</v>
      </c>
      <c r="G971">
        <v>123.24785946999999</v>
      </c>
      <c r="H971">
        <v>118.20156334000001</v>
      </c>
      <c r="I971">
        <v>113.39183916</v>
      </c>
      <c r="J971">
        <v>108.8063784</v>
      </c>
      <c r="K971">
        <v>104.43357561000001</v>
      </c>
      <c r="L971">
        <v>100.26248467000001</v>
      </c>
      <c r="M971">
        <v>96.282777980000006</v>
      </c>
      <c r="N971">
        <v>92.484708380000001</v>
      </c>
    </row>
    <row r="972" spans="1:14" x14ac:dyDescent="0.25">
      <c r="A972" t="s">
        <v>313</v>
      </c>
      <c r="B972" s="6">
        <v>42156</v>
      </c>
      <c r="C972">
        <v>2.61</v>
      </c>
      <c r="D972" s="6">
        <v>45709</v>
      </c>
      <c r="E972" s="6">
        <v>42156</v>
      </c>
      <c r="F972">
        <v>129.45011187</v>
      </c>
      <c r="G972">
        <v>124.0487612</v>
      </c>
      <c r="H972">
        <v>118.90494536999999</v>
      </c>
      <c r="I972">
        <v>114.00503716999999</v>
      </c>
      <c r="J972">
        <v>109.33620159</v>
      </c>
      <c r="K972">
        <v>104.88634562999999</v>
      </c>
      <c r="L972">
        <v>100.64407144</v>
      </c>
      <c r="M972">
        <v>96.598632730000006</v>
      </c>
      <c r="N972">
        <v>92.739894169999999</v>
      </c>
    </row>
    <row r="973" spans="1:14" x14ac:dyDescent="0.25">
      <c r="A973" t="s">
        <v>314</v>
      </c>
      <c r="B973" s="6">
        <v>42156</v>
      </c>
      <c r="C973">
        <v>2.83</v>
      </c>
      <c r="D973" s="6">
        <v>45729</v>
      </c>
      <c r="E973" s="6">
        <v>42156</v>
      </c>
      <c r="F973">
        <v>129.80919707000001</v>
      </c>
      <c r="G973">
        <v>124.35929502</v>
      </c>
      <c r="H973">
        <v>119.17149582</v>
      </c>
      <c r="I973">
        <v>114.23179972</v>
      </c>
      <c r="J973">
        <v>109.52702909</v>
      </c>
      <c r="K973">
        <v>105.04477571</v>
      </c>
      <c r="L973">
        <v>100.77335168</v>
      </c>
      <c r="M973">
        <v>96.701743820000004</v>
      </c>
      <c r="N973">
        <v>92.819571120000006</v>
      </c>
    </row>
    <row r="974" spans="1:14" x14ac:dyDescent="0.25">
      <c r="A974" t="s">
        <v>315</v>
      </c>
      <c r="B974" s="6">
        <v>42156</v>
      </c>
      <c r="C974">
        <v>2.87</v>
      </c>
      <c r="D974" s="6">
        <v>45806</v>
      </c>
      <c r="E974" s="6">
        <v>42156</v>
      </c>
      <c r="F974">
        <v>131.49485401999999</v>
      </c>
      <c r="G974">
        <v>125.73480642</v>
      </c>
      <c r="H974">
        <v>120.26289628000001</v>
      </c>
      <c r="I974">
        <v>115.06309208</v>
      </c>
      <c r="J974">
        <v>110.12034771</v>
      </c>
      <c r="K974">
        <v>105.42053577999999</v>
      </c>
      <c r="L974">
        <v>100.95038595</v>
      </c>
      <c r="M974">
        <v>96.697427750000003</v>
      </c>
      <c r="N974">
        <v>92.649937640000005</v>
      </c>
    </row>
    <row r="975" spans="1:14" x14ac:dyDescent="0.25">
      <c r="A975" t="s">
        <v>316</v>
      </c>
      <c r="B975" s="6">
        <v>42156</v>
      </c>
      <c r="C975">
        <v>6.93</v>
      </c>
      <c r="D975" s="6">
        <v>44134</v>
      </c>
      <c r="E975" s="6">
        <v>42156</v>
      </c>
      <c r="F975">
        <v>100.87462114</v>
      </c>
      <c r="G975">
        <v>100.79057318</v>
      </c>
      <c r="H975">
        <v>100.70666536</v>
      </c>
      <c r="I975">
        <v>100.62289735</v>
      </c>
      <c r="J975">
        <v>100.53926882</v>
      </c>
      <c r="K975">
        <v>100.45577944999999</v>
      </c>
      <c r="L975">
        <v>100.37242891</v>
      </c>
      <c r="M975">
        <v>100.28921687</v>
      </c>
      <c r="N975">
        <v>100.20614301000001</v>
      </c>
    </row>
    <row r="976" spans="1:14" x14ac:dyDescent="0.25">
      <c r="A976" t="s">
        <v>317</v>
      </c>
      <c r="B976" s="6">
        <v>42156</v>
      </c>
      <c r="C976">
        <v>6.58</v>
      </c>
      <c r="D976" s="6">
        <v>44243</v>
      </c>
      <c r="E976" s="6">
        <v>42156</v>
      </c>
      <c r="F976">
        <v>103.94702830999999</v>
      </c>
      <c r="G976">
        <v>103.54592005000001</v>
      </c>
      <c r="H976">
        <v>103.14792142</v>
      </c>
      <c r="I976">
        <v>102.75299626</v>
      </c>
      <c r="J976">
        <v>102.36110895</v>
      </c>
      <c r="K976">
        <v>101.97222441</v>
      </c>
      <c r="L976">
        <v>101.58630811</v>
      </c>
      <c r="M976">
        <v>101.20332605999999</v>
      </c>
      <c r="N976">
        <v>100.82324477</v>
      </c>
    </row>
    <row r="977" spans="1:14" x14ac:dyDescent="0.25">
      <c r="A977" t="s">
        <v>318</v>
      </c>
      <c r="B977" s="6">
        <v>42156</v>
      </c>
      <c r="C977">
        <v>5.28</v>
      </c>
      <c r="D977" s="6">
        <v>44249</v>
      </c>
      <c r="E977" s="6">
        <v>42156</v>
      </c>
      <c r="F977">
        <v>103.59868784</v>
      </c>
      <c r="G977">
        <v>103.18090947</v>
      </c>
      <c r="H977">
        <v>102.76650707</v>
      </c>
      <c r="I977">
        <v>102.35543978</v>
      </c>
      <c r="J977">
        <v>101.94766742</v>
      </c>
      <c r="K977">
        <v>101.54315043</v>
      </c>
      <c r="L977">
        <v>101.14184989</v>
      </c>
      <c r="M977">
        <v>100.74372750000001</v>
      </c>
      <c r="N977">
        <v>100.34874557000001</v>
      </c>
    </row>
    <row r="978" spans="1:14" x14ac:dyDescent="0.25">
      <c r="A978" t="s">
        <v>319</v>
      </c>
      <c r="B978" s="6">
        <v>42178</v>
      </c>
      <c r="C978">
        <v>2.65</v>
      </c>
      <c r="D978" s="6">
        <v>44742</v>
      </c>
      <c r="E978" s="6">
        <v>42178</v>
      </c>
      <c r="F978">
        <v>111.28176334</v>
      </c>
      <c r="G978">
        <v>109.36406083</v>
      </c>
      <c r="H978">
        <v>107.48956977</v>
      </c>
      <c r="I978">
        <v>105.65689627</v>
      </c>
      <c r="J978">
        <v>103.86470730000001</v>
      </c>
      <c r="K978">
        <v>102.11172731000001</v>
      </c>
      <c r="L978">
        <v>100.39673505</v>
      </c>
      <c r="M978">
        <v>98.718560640000007</v>
      </c>
      <c r="N978">
        <v>97.076082779999993</v>
      </c>
    </row>
    <row r="979" spans="1:14" x14ac:dyDescent="0.25">
      <c r="A979" t="s">
        <v>320</v>
      </c>
      <c r="B979" s="6">
        <v>42200</v>
      </c>
      <c r="C979">
        <v>2.67</v>
      </c>
      <c r="D979" s="6">
        <v>44757</v>
      </c>
      <c r="E979" s="6">
        <v>42200</v>
      </c>
      <c r="F979">
        <v>111.58775722</v>
      </c>
      <c r="G979">
        <v>109.6226267</v>
      </c>
      <c r="H979">
        <v>107.70228285</v>
      </c>
      <c r="I979">
        <v>105.82535412999999</v>
      </c>
      <c r="J979">
        <v>103.99052363</v>
      </c>
      <c r="K979">
        <v>102.19652635999999</v>
      </c>
      <c r="L979">
        <v>100.44214666000001</v>
      </c>
      <c r="M979">
        <v>98.726215789999998</v>
      </c>
      <c r="N979">
        <v>97.047609629999997</v>
      </c>
    </row>
    <row r="980" spans="1:14" x14ac:dyDescent="0.25">
      <c r="A980" t="s">
        <v>321</v>
      </c>
      <c r="B980" s="6">
        <v>42205</v>
      </c>
      <c r="C980">
        <v>2.99</v>
      </c>
      <c r="D980" s="6">
        <v>45859</v>
      </c>
      <c r="E980" s="6">
        <v>42205</v>
      </c>
      <c r="F980">
        <v>134.47449114</v>
      </c>
      <c r="G980">
        <v>128.41769651000001</v>
      </c>
      <c r="H980">
        <v>122.67205323</v>
      </c>
      <c r="I980">
        <v>117.2198985</v>
      </c>
      <c r="J980">
        <v>112.04466759</v>
      </c>
      <c r="K980">
        <v>107.13081939</v>
      </c>
      <c r="L980">
        <v>102.4637676</v>
      </c>
      <c r="M980">
        <v>98.029816769999996</v>
      </c>
      <c r="N980">
        <v>93.816103119999994</v>
      </c>
    </row>
    <row r="981" spans="1:14" x14ac:dyDescent="0.25">
      <c r="A981" t="s">
        <v>293</v>
      </c>
      <c r="B981" s="6">
        <v>41584</v>
      </c>
      <c r="C981">
        <v>2.76</v>
      </c>
      <c r="D981" s="6">
        <v>44151</v>
      </c>
      <c r="E981" s="6">
        <v>41584</v>
      </c>
      <c r="F981">
        <v>100.83901602</v>
      </c>
      <c r="G981">
        <v>100.70721853000001</v>
      </c>
      <c r="H981">
        <v>100.57577954</v>
      </c>
      <c r="I981">
        <v>100.44469755999999</v>
      </c>
      <c r="J981">
        <v>100.31397111</v>
      </c>
      <c r="K981">
        <v>100.18359872000001</v>
      </c>
      <c r="L981">
        <v>100.05357893</v>
      </c>
      <c r="M981">
        <v>99.923910280000001</v>
      </c>
      <c r="N981">
        <v>99.794591310000001</v>
      </c>
    </row>
    <row r="982" spans="1:14" x14ac:dyDescent="0.25">
      <c r="A982" t="s">
        <v>294</v>
      </c>
      <c r="B982" s="6">
        <v>41591</v>
      </c>
      <c r="C982">
        <v>3.14</v>
      </c>
      <c r="D982" s="6">
        <v>44515</v>
      </c>
      <c r="E982" s="6">
        <v>41591</v>
      </c>
      <c r="F982">
        <v>107.92612025</v>
      </c>
      <c r="G982">
        <v>106.67609371</v>
      </c>
      <c r="H982">
        <v>105.45500438000001</v>
      </c>
      <c r="I982">
        <v>104.2618554</v>
      </c>
      <c r="J982">
        <v>103.09569525000001</v>
      </c>
      <c r="K982">
        <v>101.95561522</v>
      </c>
      <c r="L982">
        <v>100.84074699</v>
      </c>
      <c r="M982">
        <v>99.750260449999999</v>
      </c>
      <c r="N982">
        <v>98.683361590000004</v>
      </c>
    </row>
    <row r="983" spans="1:14" x14ac:dyDescent="0.25">
      <c r="A983" t="s">
        <v>342</v>
      </c>
      <c r="B983" s="6">
        <v>41745</v>
      </c>
      <c r="C983">
        <v>2.66</v>
      </c>
      <c r="D983" s="6">
        <v>44316</v>
      </c>
      <c r="E983" s="6">
        <v>41745</v>
      </c>
      <c r="F983">
        <v>103.76146256</v>
      </c>
      <c r="G983">
        <v>103.14562345</v>
      </c>
      <c r="H983">
        <v>102.53707383</v>
      </c>
      <c r="I983">
        <v>101.93568501</v>
      </c>
      <c r="J983">
        <v>101.34133127</v>
      </c>
      <c r="K983">
        <v>100.75388983000001</v>
      </c>
      <c r="L983">
        <v>100.17324077000001</v>
      </c>
      <c r="M983">
        <v>99.599266880000002</v>
      </c>
      <c r="N983">
        <v>99.031853679999998</v>
      </c>
    </row>
    <row r="984" spans="1:14" x14ac:dyDescent="0.25">
      <c r="A984" t="s">
        <v>343</v>
      </c>
      <c r="B984" s="6">
        <v>41866</v>
      </c>
      <c r="C984">
        <v>3.59</v>
      </c>
      <c r="D984" s="6">
        <v>47406</v>
      </c>
      <c r="E984" s="6">
        <v>41866</v>
      </c>
      <c r="F984">
        <v>167.48144668</v>
      </c>
      <c r="G984">
        <v>154.24539336999999</v>
      </c>
      <c r="H984">
        <v>142.18346127000001</v>
      </c>
      <c r="I984">
        <v>131.18457996000001</v>
      </c>
      <c r="J984">
        <v>121.14875409</v>
      </c>
      <c r="K984">
        <v>111.98590522000001</v>
      </c>
      <c r="L984">
        <v>103.61484034999999</v>
      </c>
      <c r="M984">
        <v>95.962332540000006</v>
      </c>
      <c r="N984">
        <v>88.962301109999999</v>
      </c>
    </row>
    <row r="985" spans="1:14" x14ac:dyDescent="0.25">
      <c r="A985" t="s">
        <v>344</v>
      </c>
      <c r="B985" s="6">
        <v>41929</v>
      </c>
      <c r="C985">
        <v>2.2799999999999998</v>
      </c>
      <c r="D985" s="6">
        <v>44487</v>
      </c>
      <c r="E985" s="6">
        <v>41929</v>
      </c>
      <c r="F985">
        <v>106.62141587000001</v>
      </c>
      <c r="G985">
        <v>105.46544033000001</v>
      </c>
      <c r="H985">
        <v>104.33445211999999</v>
      </c>
      <c r="I985">
        <v>103.22764755999999</v>
      </c>
      <c r="J985">
        <v>102.14425706999999</v>
      </c>
      <c r="K985">
        <v>101.08354348</v>
      </c>
      <c r="L985">
        <v>100.04480024</v>
      </c>
      <c r="M985">
        <v>99.027349939999993</v>
      </c>
      <c r="N985">
        <v>98.030542740000001</v>
      </c>
    </row>
    <row r="986" spans="1:14" x14ac:dyDescent="0.25">
      <c r="A986" t="s">
        <v>345</v>
      </c>
      <c r="B986" s="6">
        <v>41936</v>
      </c>
      <c r="C986">
        <v>2.81</v>
      </c>
      <c r="D986" s="6">
        <v>45589</v>
      </c>
      <c r="E986" s="6">
        <v>41936</v>
      </c>
      <c r="F986">
        <v>128.26017224</v>
      </c>
      <c r="G986">
        <v>123.30691710000001</v>
      </c>
      <c r="H986">
        <v>118.57458226999999</v>
      </c>
      <c r="I986">
        <v>114.05208139</v>
      </c>
      <c r="J986">
        <v>109.72894879</v>
      </c>
      <c r="K986">
        <v>105.59530091000001</v>
      </c>
      <c r="L986">
        <v>101.64180044</v>
      </c>
      <c r="M986">
        <v>97.859622810000005</v>
      </c>
      <c r="N986">
        <v>94.240425040000005</v>
      </c>
    </row>
    <row r="987" spans="1:14" x14ac:dyDescent="0.25">
      <c r="A987" t="s">
        <v>346</v>
      </c>
      <c r="B987" s="6">
        <v>41975</v>
      </c>
      <c r="C987">
        <v>2.3199999999999998</v>
      </c>
      <c r="D987" s="6">
        <v>44532</v>
      </c>
      <c r="E987" s="6">
        <v>41975</v>
      </c>
      <c r="F987">
        <v>107.47214363000001</v>
      </c>
      <c r="G987">
        <v>106.16738429999999</v>
      </c>
      <c r="H987">
        <v>104.89417856999999</v>
      </c>
      <c r="I987">
        <v>103.65139281</v>
      </c>
      <c r="J987">
        <v>102.43794711</v>
      </c>
      <c r="K987">
        <v>101.25281215</v>
      </c>
      <c r="L987">
        <v>100.09500623</v>
      </c>
      <c r="M987">
        <v>98.963592570000003</v>
      </c>
      <c r="N987">
        <v>97.857676760000004</v>
      </c>
    </row>
    <row r="988" spans="1:14" x14ac:dyDescent="0.25">
      <c r="A988" t="s">
        <v>347</v>
      </c>
      <c r="B988" s="6">
        <v>42027</v>
      </c>
      <c r="C988">
        <v>2.02</v>
      </c>
      <c r="D988" s="6">
        <v>44592</v>
      </c>
      <c r="E988" s="6">
        <v>42027</v>
      </c>
      <c r="F988">
        <v>107.9468523</v>
      </c>
      <c r="G988">
        <v>106.51271783</v>
      </c>
      <c r="H988">
        <v>105.10468661</v>
      </c>
      <c r="I988">
        <v>103.72210551000001</v>
      </c>
      <c r="J988">
        <v>102.36434262</v>
      </c>
      <c r="K988">
        <v>101.03078647</v>
      </c>
      <c r="L988">
        <v>99.720845170000004</v>
      </c>
      <c r="M988">
        <v>98.433945640000005</v>
      </c>
      <c r="N988">
        <v>97.169532899999993</v>
      </c>
    </row>
    <row r="989" spans="1:14" x14ac:dyDescent="0.25">
      <c r="A989" t="s">
        <v>348</v>
      </c>
      <c r="B989" s="6">
        <v>42034</v>
      </c>
      <c r="C989">
        <v>1.87</v>
      </c>
      <c r="D989" s="6">
        <v>44592</v>
      </c>
      <c r="E989" s="6">
        <v>42034</v>
      </c>
      <c r="F989">
        <v>107.7378641</v>
      </c>
      <c r="G989">
        <v>106.30527797000001</v>
      </c>
      <c r="H989">
        <v>104.89876729</v>
      </c>
      <c r="I989">
        <v>103.51767973</v>
      </c>
      <c r="J989">
        <v>102.16138418</v>
      </c>
      <c r="K989">
        <v>100.82926990999999</v>
      </c>
      <c r="L989">
        <v>99.520745739999995</v>
      </c>
      <c r="M989">
        <v>98.235239300000003</v>
      </c>
      <c r="N989">
        <v>96.972196269999998</v>
      </c>
    </row>
    <row r="990" spans="1:14" x14ac:dyDescent="0.25">
      <c r="A990" t="s">
        <v>406</v>
      </c>
      <c r="B990" s="6">
        <v>42055</v>
      </c>
      <c r="C990">
        <v>2.72</v>
      </c>
      <c r="D990" s="6">
        <v>45342</v>
      </c>
      <c r="E990" s="6">
        <v>42055</v>
      </c>
      <c r="F990">
        <v>122.40080416000001</v>
      </c>
      <c r="G990">
        <v>118.42184308</v>
      </c>
      <c r="H990">
        <v>114.59448848</v>
      </c>
      <c r="I990">
        <v>110.91215414</v>
      </c>
      <c r="J990">
        <v>107.36857607</v>
      </c>
      <c r="K990">
        <v>103.95779501</v>
      </c>
      <c r="L990">
        <v>100.67413981999999</v>
      </c>
      <c r="M990">
        <v>97.512212009999999</v>
      </c>
      <c r="N990">
        <v>94.466871089999998</v>
      </c>
    </row>
    <row r="991" spans="1:14" x14ac:dyDescent="0.25">
      <c r="A991" t="s">
        <v>407</v>
      </c>
      <c r="B991" s="6">
        <v>42080</v>
      </c>
      <c r="C991">
        <v>2.58</v>
      </c>
      <c r="D991" s="6">
        <v>45733</v>
      </c>
      <c r="E991" s="6">
        <v>42080</v>
      </c>
      <c r="F991">
        <v>129.94235916</v>
      </c>
      <c r="G991">
        <v>124.44288478999999</v>
      </c>
      <c r="H991">
        <v>119.20940100999999</v>
      </c>
      <c r="I991">
        <v>114.22762502</v>
      </c>
      <c r="J991">
        <v>109.48411737000001</v>
      </c>
      <c r="K991">
        <v>104.96622754000001</v>
      </c>
      <c r="L991">
        <v>100.66204334</v>
      </c>
      <c r="M991">
        <v>96.560343860000003</v>
      </c>
      <c r="N991">
        <v>92.650555620000006</v>
      </c>
    </row>
    <row r="992" spans="1:14" x14ac:dyDescent="0.25">
      <c r="A992" t="s">
        <v>408</v>
      </c>
      <c r="B992" s="6">
        <v>42142</v>
      </c>
      <c r="C992">
        <v>1.99</v>
      </c>
      <c r="D992" s="6">
        <v>44334</v>
      </c>
      <c r="E992" s="6">
        <v>42142</v>
      </c>
      <c r="F992">
        <v>103.74501484</v>
      </c>
      <c r="G992">
        <v>103.07420904999999</v>
      </c>
      <c r="H992">
        <v>102.41206735</v>
      </c>
      <c r="I992">
        <v>101.75842247</v>
      </c>
      <c r="J992">
        <v>101.11311144</v>
      </c>
      <c r="K992">
        <v>100.47597542</v>
      </c>
      <c r="L992">
        <v>99.846859609999996</v>
      </c>
      <c r="M992">
        <v>99.225613089999996</v>
      </c>
      <c r="N992">
        <v>98.612088720000003</v>
      </c>
    </row>
    <row r="993" spans="1:14" x14ac:dyDescent="0.25">
      <c r="A993" t="s">
        <v>409</v>
      </c>
      <c r="B993" s="6">
        <v>42156</v>
      </c>
      <c r="C993">
        <v>5.76</v>
      </c>
      <c r="D993" s="6">
        <v>46185</v>
      </c>
      <c r="E993" s="6">
        <v>42156</v>
      </c>
      <c r="F993">
        <v>158.17006330000001</v>
      </c>
      <c r="G993">
        <v>150.21882847000001</v>
      </c>
      <c r="H993">
        <v>142.73342776999999</v>
      </c>
      <c r="I993">
        <v>135.68375943999999</v>
      </c>
      <c r="J993">
        <v>129.04184129000001</v>
      </c>
      <c r="K993">
        <v>122.78164898</v>
      </c>
      <c r="L993">
        <v>116.87896747000001</v>
      </c>
      <c r="M993">
        <v>111.31125482</v>
      </c>
      <c r="N993">
        <v>106.05751692</v>
      </c>
    </row>
    <row r="994" spans="1:14" x14ac:dyDescent="0.25">
      <c r="A994" t="s">
        <v>410</v>
      </c>
      <c r="B994" s="6">
        <v>42156</v>
      </c>
      <c r="C994">
        <v>4.5199999999999996</v>
      </c>
      <c r="D994" s="6">
        <v>47689</v>
      </c>
      <c r="E994" s="6">
        <v>42156</v>
      </c>
      <c r="F994">
        <v>183.02490588000001</v>
      </c>
      <c r="G994">
        <v>167.80607322</v>
      </c>
      <c r="H994">
        <v>154.0246582</v>
      </c>
      <c r="I994">
        <v>141.53580819999999</v>
      </c>
      <c r="J994">
        <v>130.21002372999999</v>
      </c>
      <c r="K994">
        <v>119.93145706</v>
      </c>
      <c r="L994">
        <v>110.5964073</v>
      </c>
      <c r="M994">
        <v>102.11198833</v>
      </c>
      <c r="N994">
        <v>94.394948979999995</v>
      </c>
    </row>
    <row r="995" spans="1:14" x14ac:dyDescent="0.25">
      <c r="A995" t="s">
        <v>411</v>
      </c>
      <c r="B995" s="6">
        <v>42156</v>
      </c>
      <c r="C995">
        <v>4.55</v>
      </c>
      <c r="D995" s="6">
        <v>48054</v>
      </c>
      <c r="E995" s="6">
        <v>42156</v>
      </c>
      <c r="F995">
        <v>191.55185469</v>
      </c>
      <c r="G995">
        <v>174.23302082000001</v>
      </c>
      <c r="H995">
        <v>158.69323632999999</v>
      </c>
      <c r="I995">
        <v>144.73804079999999</v>
      </c>
      <c r="J995">
        <v>132.19525666000001</v>
      </c>
      <c r="K995">
        <v>120.9123286</v>
      </c>
      <c r="L995">
        <v>110.75399299999999</v>
      </c>
      <c r="M995">
        <v>101.60023473</v>
      </c>
      <c r="N995">
        <v>93.344494859999998</v>
      </c>
    </row>
    <row r="996" spans="1:14" x14ac:dyDescent="0.25">
      <c r="A996" t="s">
        <v>412</v>
      </c>
      <c r="B996" s="6">
        <v>42156</v>
      </c>
      <c r="C996">
        <v>2.5499999999999998</v>
      </c>
      <c r="D996" s="6">
        <v>44421</v>
      </c>
      <c r="E996" s="6">
        <v>42156</v>
      </c>
      <c r="F996">
        <v>105.51924572999999</v>
      </c>
      <c r="G996">
        <v>104.57783642</v>
      </c>
      <c r="H996">
        <v>103.65319436</v>
      </c>
      <c r="I996">
        <v>102.74487429</v>
      </c>
      <c r="J996">
        <v>101.85244663</v>
      </c>
      <c r="K996">
        <v>100.97549675</v>
      </c>
      <c r="L996">
        <v>100.11362434</v>
      </c>
      <c r="M996">
        <v>99.266442819999995</v>
      </c>
      <c r="N996">
        <v>98.43357872</v>
      </c>
    </row>
    <row r="997" spans="1:14" x14ac:dyDescent="0.25">
      <c r="A997" t="s">
        <v>413</v>
      </c>
      <c r="B997" s="6">
        <v>42156</v>
      </c>
      <c r="C997">
        <v>2.33</v>
      </c>
      <c r="D997" s="6">
        <v>44196</v>
      </c>
      <c r="E997" s="6">
        <v>42156</v>
      </c>
      <c r="F997">
        <v>101.52779391</v>
      </c>
      <c r="G997">
        <v>101.26758295</v>
      </c>
      <c r="H997">
        <v>101.00869869</v>
      </c>
      <c r="I997">
        <v>100.75113109</v>
      </c>
      <c r="J997">
        <v>100.49487017</v>
      </c>
      <c r="K997">
        <v>100.23990608</v>
      </c>
      <c r="L997">
        <v>99.986229059999999</v>
      </c>
      <c r="M997">
        <v>99.733829439999994</v>
      </c>
      <c r="N997">
        <v>99.482697650000006</v>
      </c>
    </row>
    <row r="998" spans="1:14" x14ac:dyDescent="0.25">
      <c r="A998" t="s">
        <v>445</v>
      </c>
      <c r="B998" s="6">
        <v>42156</v>
      </c>
      <c r="C998">
        <v>2.71</v>
      </c>
      <c r="D998" s="6">
        <v>44925</v>
      </c>
      <c r="E998" s="6">
        <v>42156</v>
      </c>
      <c r="F998">
        <v>114.63628036</v>
      </c>
      <c r="G998">
        <v>112.12053932000001</v>
      </c>
      <c r="H998">
        <v>109.67350687</v>
      </c>
      <c r="I998">
        <v>107.29276053</v>
      </c>
      <c r="J998">
        <v>104.9759864</v>
      </c>
      <c r="K998">
        <v>102.72097309</v>
      </c>
      <c r="L998">
        <v>100.52560616</v>
      </c>
      <c r="M998">
        <v>98.387862810000001</v>
      </c>
      <c r="N998">
        <v>96.305806989999994</v>
      </c>
    </row>
    <row r="999" spans="1:14" x14ac:dyDescent="0.25">
      <c r="A999" t="s">
        <v>446</v>
      </c>
      <c r="B999" s="6">
        <v>42158</v>
      </c>
      <c r="C999">
        <v>2.84</v>
      </c>
      <c r="D999" s="6">
        <v>45811</v>
      </c>
      <c r="E999" s="6">
        <v>42158</v>
      </c>
      <c r="F999">
        <v>132.73908713</v>
      </c>
      <c r="G999">
        <v>126.89737457</v>
      </c>
      <c r="H999">
        <v>121.34921228</v>
      </c>
      <c r="I999">
        <v>116.07818929</v>
      </c>
      <c r="J999">
        <v>111.0689088</v>
      </c>
      <c r="K999">
        <v>106.30691911</v>
      </c>
      <c r="L999">
        <v>101.77864975</v>
      </c>
      <c r="M999">
        <v>97.471352400000001</v>
      </c>
      <c r="N999">
        <v>93.373046049999999</v>
      </c>
    </row>
    <row r="1000" spans="1:14" x14ac:dyDescent="0.25">
      <c r="A1000" t="s">
        <v>447</v>
      </c>
      <c r="B1000" s="6">
        <v>42165</v>
      </c>
      <c r="C1000">
        <v>3.03</v>
      </c>
      <c r="D1000" s="6">
        <v>45818</v>
      </c>
      <c r="E1000" s="6">
        <v>42165</v>
      </c>
      <c r="F1000">
        <v>133.86535979999999</v>
      </c>
      <c r="G1000">
        <v>127.97049407</v>
      </c>
      <c r="H1000">
        <v>122.37260739</v>
      </c>
      <c r="I1000">
        <v>117.05504225999999</v>
      </c>
      <c r="J1000">
        <v>112.00217477</v>
      </c>
      <c r="K1000">
        <v>107.19934388</v>
      </c>
      <c r="L1000">
        <v>102.63278605000001</v>
      </c>
      <c r="M1000">
        <v>98.289574740000006</v>
      </c>
      <c r="N1000">
        <v>94.157564339999993</v>
      </c>
    </row>
    <row r="1001" spans="1:14" x14ac:dyDescent="0.25">
      <c r="A1001" t="s">
        <v>448</v>
      </c>
      <c r="B1001" s="6">
        <v>42230</v>
      </c>
      <c r="C1001">
        <v>2.3199999999999998</v>
      </c>
      <c r="D1001" s="6">
        <v>44788</v>
      </c>
      <c r="E1001" s="6">
        <v>42230</v>
      </c>
      <c r="F1001">
        <v>111.84073075000001</v>
      </c>
      <c r="G1001">
        <v>109.77285703</v>
      </c>
      <c r="H1001">
        <v>107.75377726000001</v>
      </c>
      <c r="I1001">
        <v>105.78204192</v>
      </c>
      <c r="J1001">
        <v>103.85625437</v>
      </c>
      <c r="K1001">
        <v>101.97506847</v>
      </c>
      <c r="L1001">
        <v>100.13718649</v>
      </c>
      <c r="M1001">
        <v>98.341356950000005</v>
      </c>
      <c r="N1001">
        <v>96.586372670000003</v>
      </c>
    </row>
    <row r="1002" spans="1:14" x14ac:dyDescent="0.25">
      <c r="A1002" t="s">
        <v>449</v>
      </c>
      <c r="B1002" s="6">
        <v>42233</v>
      </c>
      <c r="C1002">
        <v>2.06</v>
      </c>
      <c r="D1002" s="6">
        <v>44425</v>
      </c>
      <c r="E1002" s="6">
        <v>42233</v>
      </c>
      <c r="F1002">
        <v>105.32259087</v>
      </c>
      <c r="G1002">
        <v>104.36775557</v>
      </c>
      <c r="H1002">
        <v>103.43018359</v>
      </c>
      <c r="I1002">
        <v>102.50940975</v>
      </c>
      <c r="J1002">
        <v>101.60498545999999</v>
      </c>
      <c r="K1002">
        <v>100.71647801</v>
      </c>
      <c r="L1002">
        <v>99.843469819999996</v>
      </c>
      <c r="M1002">
        <v>98.985557850000006</v>
      </c>
      <c r="N1002">
        <v>98.142352900000006</v>
      </c>
    </row>
    <row r="1003" spans="1:14" x14ac:dyDescent="0.25">
      <c r="A1003" t="s">
        <v>450</v>
      </c>
      <c r="B1003" s="6">
        <v>42240</v>
      </c>
      <c r="C1003">
        <v>1.93</v>
      </c>
      <c r="D1003" s="6">
        <v>44221</v>
      </c>
      <c r="E1003" s="6">
        <v>42240</v>
      </c>
      <c r="F1003">
        <v>101.82870728</v>
      </c>
      <c r="G1003">
        <v>101.49620410999999</v>
      </c>
      <c r="H1003">
        <v>101.16587417</v>
      </c>
      <c r="I1003">
        <v>100.83769617</v>
      </c>
      <c r="J1003">
        <v>100.51164914</v>
      </c>
      <c r="K1003">
        <v>100.18771235</v>
      </c>
      <c r="L1003">
        <v>99.865865339999999</v>
      </c>
      <c r="M1003">
        <v>99.546087920000005</v>
      </c>
      <c r="N1003">
        <v>99.228360170000002</v>
      </c>
    </row>
    <row r="1004" spans="1:14" x14ac:dyDescent="0.25">
      <c r="A1004" t="s">
        <v>664</v>
      </c>
      <c r="B1004" s="6">
        <v>42527</v>
      </c>
      <c r="C1004">
        <v>1.66</v>
      </c>
      <c r="D1004" s="6">
        <v>44354</v>
      </c>
      <c r="E1004" s="6">
        <v>42527</v>
      </c>
      <c r="F1004">
        <v>103.73875592</v>
      </c>
      <c r="G1004">
        <v>103.00926269</v>
      </c>
      <c r="H1004">
        <v>102.28999612</v>
      </c>
      <c r="I1004">
        <v>101.58074225999999</v>
      </c>
      <c r="J1004">
        <v>100.88129312</v>
      </c>
      <c r="K1004">
        <v>100.19144642000001</v>
      </c>
      <c r="L1004">
        <v>99.511005409999996</v>
      </c>
      <c r="M1004">
        <v>98.839778719999998</v>
      </c>
      <c r="N1004">
        <v>98.177580090000006</v>
      </c>
    </row>
    <row r="1005" spans="1:14" x14ac:dyDescent="0.25">
      <c r="A1005" t="s">
        <v>665</v>
      </c>
      <c r="B1005" s="6">
        <v>42527</v>
      </c>
      <c r="C1005">
        <v>2.92</v>
      </c>
      <c r="D1005" s="6">
        <v>48005</v>
      </c>
      <c r="E1005" s="6">
        <v>42527</v>
      </c>
      <c r="F1005">
        <v>170.40042799</v>
      </c>
      <c r="G1005">
        <v>154.47715819999999</v>
      </c>
      <c r="H1005">
        <v>140.20128414999999</v>
      </c>
      <c r="I1005">
        <v>127.39269464</v>
      </c>
      <c r="J1005">
        <v>115.89187916</v>
      </c>
      <c r="K1005">
        <v>105.55747289</v>
      </c>
      <c r="L1005">
        <v>96.264105799999996</v>
      </c>
      <c r="M1005">
        <v>87.900516830000001</v>
      </c>
      <c r="N1005">
        <v>80.36789915</v>
      </c>
    </row>
    <row r="1006" spans="1:14" x14ac:dyDescent="0.25">
      <c r="A1006" t="s">
        <v>666</v>
      </c>
      <c r="B1006" s="6">
        <v>42535</v>
      </c>
      <c r="C1006">
        <v>1.83</v>
      </c>
      <c r="D1006" s="6">
        <v>45091</v>
      </c>
      <c r="E1006" s="6">
        <v>42535</v>
      </c>
      <c r="F1006">
        <v>115.24453412</v>
      </c>
      <c r="G1006">
        <v>112.19290588</v>
      </c>
      <c r="H1006">
        <v>109.23820456999999</v>
      </c>
      <c r="I1006">
        <v>106.37669147</v>
      </c>
      <c r="J1006">
        <v>103.60480197</v>
      </c>
      <c r="K1006">
        <v>100.91913584</v>
      </c>
      <c r="L1006">
        <v>98.316448230000006</v>
      </c>
      <c r="M1006">
        <v>95.793641179999995</v>
      </c>
      <c r="N1006">
        <v>93.347755719999995</v>
      </c>
    </row>
    <row r="1007" spans="1:14" x14ac:dyDescent="0.25">
      <c r="A1007" t="s">
        <v>667</v>
      </c>
      <c r="B1007" s="6">
        <v>42535</v>
      </c>
      <c r="C1007">
        <v>1.51</v>
      </c>
      <c r="D1007" s="6">
        <v>44243</v>
      </c>
      <c r="E1007" s="6">
        <v>42535</v>
      </c>
      <c r="F1007">
        <v>102.01203532</v>
      </c>
      <c r="G1007">
        <v>101.61556812000001</v>
      </c>
      <c r="H1007">
        <v>101.2221838</v>
      </c>
      <c r="I1007">
        <v>100.83184644000001</v>
      </c>
      <c r="J1007">
        <v>100.44452067</v>
      </c>
      <c r="K1007">
        <v>100.06017167</v>
      </c>
      <c r="L1007">
        <v>99.678765159999998</v>
      </c>
      <c r="M1007">
        <v>99.300267379999994</v>
      </c>
      <c r="N1007">
        <v>98.924645089999999</v>
      </c>
    </row>
    <row r="1008" spans="1:14" x14ac:dyDescent="0.25">
      <c r="A1008" t="s">
        <v>668</v>
      </c>
      <c r="B1008" s="6">
        <v>42541</v>
      </c>
      <c r="C1008">
        <v>2.31</v>
      </c>
      <c r="D1008" s="6">
        <v>44365</v>
      </c>
      <c r="E1008" s="6">
        <v>42541</v>
      </c>
      <c r="F1008">
        <v>104.38382162000001</v>
      </c>
      <c r="G1008">
        <v>103.61853368</v>
      </c>
      <c r="H1008">
        <v>102.86444768</v>
      </c>
      <c r="I1008">
        <v>102.12131884</v>
      </c>
      <c r="J1008">
        <v>101.38890947</v>
      </c>
      <c r="K1008">
        <v>100.66698873</v>
      </c>
      <c r="L1008">
        <v>99.955332350000006</v>
      </c>
      <c r="M1008">
        <v>99.253722440000004</v>
      </c>
      <c r="N1008">
        <v>98.561947230000001</v>
      </c>
    </row>
    <row r="1009" spans="1:14" x14ac:dyDescent="0.25">
      <c r="A1009" t="s">
        <v>669</v>
      </c>
      <c r="B1009" s="6">
        <v>42545</v>
      </c>
      <c r="C1009">
        <v>1.52</v>
      </c>
      <c r="D1009" s="6">
        <v>44371</v>
      </c>
      <c r="E1009" s="6">
        <v>42545</v>
      </c>
      <c r="F1009">
        <v>103.89112028</v>
      </c>
      <c r="G1009">
        <v>103.10977305999999</v>
      </c>
      <c r="H1009">
        <v>102.3401329</v>
      </c>
      <c r="I1009">
        <v>101.58193824</v>
      </c>
      <c r="J1009">
        <v>100.83493528</v>
      </c>
      <c r="K1009">
        <v>100.09887766</v>
      </c>
      <c r="L1009">
        <v>99.373526220000002</v>
      </c>
      <c r="M1009">
        <v>98.658648709999994</v>
      </c>
      <c r="N1009">
        <v>97.954019560000006</v>
      </c>
    </row>
    <row r="1010" spans="1:14" x14ac:dyDescent="0.25">
      <c r="A1010" t="s">
        <v>670</v>
      </c>
      <c r="B1010" s="6">
        <v>42549</v>
      </c>
      <c r="C1010">
        <v>1.88</v>
      </c>
      <c r="D1010" s="6">
        <v>45835</v>
      </c>
      <c r="E1010" s="6">
        <v>42549</v>
      </c>
      <c r="F1010">
        <v>128.16387037000001</v>
      </c>
      <c r="G1010">
        <v>122.34846008</v>
      </c>
      <c r="H1010">
        <v>116.83065405000001</v>
      </c>
      <c r="I1010">
        <v>111.59354469</v>
      </c>
      <c r="J1010">
        <v>106.62128704</v>
      </c>
      <c r="K1010">
        <v>101.89902497999999</v>
      </c>
      <c r="L1010">
        <v>97.412823189999997</v>
      </c>
      <c r="M1010">
        <v>93.149604190000005</v>
      </c>
      <c r="N1010">
        <v>89.097090159999993</v>
      </c>
    </row>
    <row r="1011" spans="1:14" x14ac:dyDescent="0.25">
      <c r="A1011" t="s">
        <v>752</v>
      </c>
      <c r="B1011" s="6">
        <v>42549</v>
      </c>
      <c r="C1011">
        <v>2.0099999999999998</v>
      </c>
      <c r="D1011" s="6">
        <v>46202</v>
      </c>
      <c r="E1011" s="6">
        <v>42549</v>
      </c>
      <c r="F1011">
        <v>134.87511796999999</v>
      </c>
      <c r="G1011">
        <v>127.55465169</v>
      </c>
      <c r="H1011">
        <v>120.67700549</v>
      </c>
      <c r="I1011">
        <v>114.21297097</v>
      </c>
      <c r="J1011">
        <v>108.1354305</v>
      </c>
      <c r="K1011">
        <v>102.41919519</v>
      </c>
      <c r="L1011">
        <v>97.040856399999996</v>
      </c>
      <c r="M1011">
        <v>91.978649630000007</v>
      </c>
      <c r="N1011">
        <v>87.212329639999993</v>
      </c>
    </row>
    <row r="1012" spans="1:14" x14ac:dyDescent="0.25">
      <c r="A1012" t="s">
        <v>753</v>
      </c>
      <c r="B1012" s="6">
        <v>42551</v>
      </c>
      <c r="C1012">
        <v>1.51</v>
      </c>
      <c r="D1012" s="6">
        <v>44375</v>
      </c>
      <c r="E1012" s="6">
        <v>42551</v>
      </c>
      <c r="F1012">
        <v>103.94257650999999</v>
      </c>
      <c r="G1012">
        <v>103.1489467</v>
      </c>
      <c r="H1012">
        <v>102.36738059</v>
      </c>
      <c r="I1012">
        <v>101.59760494</v>
      </c>
      <c r="J1012">
        <v>100.8393547</v>
      </c>
      <c r="K1012">
        <v>100.09237271000001</v>
      </c>
      <c r="L1012">
        <v>99.356409420000006</v>
      </c>
      <c r="M1012">
        <v>98.631222579999999</v>
      </c>
      <c r="N1012">
        <v>97.916576989999996</v>
      </c>
    </row>
    <row r="1013" spans="1:14" x14ac:dyDescent="0.25">
      <c r="A1013" t="s">
        <v>754</v>
      </c>
      <c r="B1013" s="6">
        <v>42551</v>
      </c>
      <c r="C1013">
        <v>1.51</v>
      </c>
      <c r="D1013" s="6">
        <v>44377</v>
      </c>
      <c r="E1013" s="6">
        <v>42551</v>
      </c>
      <c r="F1013">
        <v>103.97207619</v>
      </c>
      <c r="G1013">
        <v>103.17228615000001</v>
      </c>
      <c r="H1013">
        <v>102.38473938999999</v>
      </c>
      <c r="I1013">
        <v>101.60915674</v>
      </c>
      <c r="J1013">
        <v>100.84526747</v>
      </c>
      <c r="K1013">
        <v>100.09280895000001</v>
      </c>
      <c r="L1013">
        <v>99.351526370000002</v>
      </c>
      <c r="M1013">
        <v>98.621172419999994</v>
      </c>
      <c r="N1013">
        <v>97.901507050000006</v>
      </c>
    </row>
    <row r="1014" spans="1:14" x14ac:dyDescent="0.25">
      <c r="A1014" t="s">
        <v>755</v>
      </c>
      <c r="B1014" s="6">
        <v>42552</v>
      </c>
      <c r="C1014">
        <v>1.42</v>
      </c>
      <c r="D1014" s="6">
        <v>44378</v>
      </c>
      <c r="E1014" s="6">
        <v>42552</v>
      </c>
      <c r="F1014">
        <v>103.91740618</v>
      </c>
      <c r="G1014">
        <v>103.11481191999999</v>
      </c>
      <c r="H1014">
        <v>102.32455351999999</v>
      </c>
      <c r="I1014">
        <v>101.54634855</v>
      </c>
      <c r="J1014">
        <v>100.77992312000001</v>
      </c>
      <c r="K1014">
        <v>100.02501158</v>
      </c>
      <c r="L1014">
        <v>99.281356209999998</v>
      </c>
      <c r="M1014">
        <v>98.548706940000002</v>
      </c>
      <c r="N1014">
        <v>97.826821019999997</v>
      </c>
    </row>
    <row r="1015" spans="1:14" x14ac:dyDescent="0.25">
      <c r="A1015" t="s">
        <v>756</v>
      </c>
      <c r="B1015" s="6">
        <v>42552</v>
      </c>
      <c r="C1015">
        <v>1.43</v>
      </c>
      <c r="D1015" s="6">
        <v>44378</v>
      </c>
      <c r="E1015" s="6">
        <v>42552</v>
      </c>
      <c r="F1015">
        <v>103.92513601</v>
      </c>
      <c r="G1015">
        <v>103.1225085</v>
      </c>
      <c r="H1015">
        <v>102.33221721</v>
      </c>
      <c r="I1015">
        <v>101.55397970999999</v>
      </c>
      <c r="J1015">
        <v>100.78752209</v>
      </c>
      <c r="K1015">
        <v>100.03257871</v>
      </c>
      <c r="L1015">
        <v>99.288891829999997</v>
      </c>
      <c r="M1015">
        <v>98.55621137</v>
      </c>
      <c r="N1015">
        <v>97.834294600000007</v>
      </c>
    </row>
    <row r="1016" spans="1:14" x14ac:dyDescent="0.25">
      <c r="A1016" t="s">
        <v>757</v>
      </c>
      <c r="B1016" s="6">
        <v>42619</v>
      </c>
      <c r="C1016">
        <v>2.2799999999999998</v>
      </c>
      <c r="D1016" s="6">
        <v>46269</v>
      </c>
      <c r="E1016" s="6">
        <v>42619</v>
      </c>
      <c r="F1016">
        <v>136.22548724999999</v>
      </c>
      <c r="G1016">
        <v>128.67504996</v>
      </c>
      <c r="H1016">
        <v>121.59181006</v>
      </c>
      <c r="I1016">
        <v>114.94444134</v>
      </c>
      <c r="J1016">
        <v>108.70387433</v>
      </c>
      <c r="K1016">
        <v>102.84312251999999</v>
      </c>
      <c r="L1016">
        <v>97.337122809999997</v>
      </c>
      <c r="M1016">
        <v>92.162589019999999</v>
      </c>
      <c r="N1016">
        <v>87.297877209999996</v>
      </c>
    </row>
    <row r="1017" spans="1:14" x14ac:dyDescent="0.25">
      <c r="A1017" t="s">
        <v>758</v>
      </c>
      <c r="B1017" s="6">
        <v>42577</v>
      </c>
      <c r="C1017">
        <v>1.61</v>
      </c>
      <c r="D1017" s="6">
        <v>44403</v>
      </c>
      <c r="E1017" s="6">
        <v>42577</v>
      </c>
      <c r="F1017">
        <v>104.43540786</v>
      </c>
      <c r="G1017">
        <v>103.55452319</v>
      </c>
      <c r="H1017">
        <v>102.68843510000001</v>
      </c>
      <c r="I1017">
        <v>101.8367733</v>
      </c>
      <c r="J1017">
        <v>100.99917979</v>
      </c>
      <c r="K1017">
        <v>100.17530831000001</v>
      </c>
      <c r="L1017">
        <v>99.364823869999995</v>
      </c>
      <c r="M1017">
        <v>98.567402310000006</v>
      </c>
      <c r="N1017">
        <v>97.782729880000005</v>
      </c>
    </row>
    <row r="1018" spans="1:14" x14ac:dyDescent="0.25">
      <c r="A1018" t="s">
        <v>759</v>
      </c>
      <c r="B1018" s="6">
        <v>42592</v>
      </c>
      <c r="C1018">
        <v>1.32</v>
      </c>
      <c r="D1018" s="6">
        <v>44418</v>
      </c>
      <c r="E1018" s="6">
        <v>42592</v>
      </c>
      <c r="F1018">
        <v>104.54606231</v>
      </c>
      <c r="G1018">
        <v>103.61668491</v>
      </c>
      <c r="H1018">
        <v>102.70375426</v>
      </c>
      <c r="I1018">
        <v>101.80683677</v>
      </c>
      <c r="J1018">
        <v>100.92551399</v>
      </c>
      <c r="K1018">
        <v>100.05938191</v>
      </c>
      <c r="L1018">
        <v>99.208050420000006</v>
      </c>
      <c r="M1018">
        <v>98.371142629999994</v>
      </c>
      <c r="N1018">
        <v>97.548294380000002</v>
      </c>
    </row>
    <row r="1019" spans="1:14" x14ac:dyDescent="0.25">
      <c r="A1019" t="s">
        <v>760</v>
      </c>
      <c r="B1019" s="6">
        <v>42597</v>
      </c>
      <c r="C1019">
        <v>2.23</v>
      </c>
      <c r="D1019" s="6">
        <v>46251</v>
      </c>
      <c r="E1019" s="6">
        <v>42597</v>
      </c>
      <c r="F1019">
        <v>135.60948117000001</v>
      </c>
      <c r="G1019">
        <v>128.14363886999999</v>
      </c>
      <c r="H1019">
        <v>121.13636764</v>
      </c>
      <c r="I1019">
        <v>114.55715207</v>
      </c>
      <c r="J1019">
        <v>108.37765779</v>
      </c>
      <c r="K1019">
        <v>102.57156492999999</v>
      </c>
      <c r="L1019">
        <v>97.114415100000002</v>
      </c>
      <c r="M1019">
        <v>91.983470740000001</v>
      </c>
      <c r="N1019">
        <v>87.157585740000002</v>
      </c>
    </row>
    <row r="1020" spans="1:14" x14ac:dyDescent="0.25">
      <c r="A1020" t="s">
        <v>761</v>
      </c>
      <c r="B1020" s="6">
        <v>42612</v>
      </c>
      <c r="C1020">
        <v>1.9</v>
      </c>
      <c r="D1020" s="6">
        <v>45168</v>
      </c>
      <c r="E1020" s="6">
        <v>42612</v>
      </c>
      <c r="F1020">
        <v>116.65363051</v>
      </c>
      <c r="G1020">
        <v>113.33830737</v>
      </c>
      <c r="H1020">
        <v>110.13467426</v>
      </c>
      <c r="I1020">
        <v>107.03835724</v>
      </c>
      <c r="J1020">
        <v>104.04517902000001</v>
      </c>
      <c r="K1020">
        <v>101.15114887999999</v>
      </c>
      <c r="L1020">
        <v>98.352453229999995</v>
      </c>
      <c r="M1020">
        <v>95.645446710000002</v>
      </c>
      <c r="N1020">
        <v>93.026643730000004</v>
      </c>
    </row>
    <row r="1021" spans="1:14" x14ac:dyDescent="0.25">
      <c r="A1021" t="s">
        <v>762</v>
      </c>
      <c r="B1021" s="6">
        <v>42635</v>
      </c>
      <c r="C1021">
        <v>1.79</v>
      </c>
      <c r="D1021" s="6">
        <v>44826</v>
      </c>
      <c r="E1021" s="6">
        <v>42635</v>
      </c>
      <c r="F1021">
        <v>111.00926006</v>
      </c>
      <c r="G1021">
        <v>108.83891462</v>
      </c>
      <c r="H1021">
        <v>106.72240660999999</v>
      </c>
      <c r="I1021">
        <v>104.65805337</v>
      </c>
      <c r="J1021">
        <v>102.64423705999999</v>
      </c>
      <c r="K1021">
        <v>100.67940159</v>
      </c>
      <c r="L1021">
        <v>98.762049860000005</v>
      </c>
      <c r="M1021">
        <v>96.890741030000001</v>
      </c>
      <c r="N1021">
        <v>95.064087990000004</v>
      </c>
    </row>
    <row r="1022" spans="1:14" x14ac:dyDescent="0.25">
      <c r="A1022" t="s">
        <v>763</v>
      </c>
      <c r="B1022" s="6">
        <v>42656</v>
      </c>
      <c r="C1022">
        <v>1.52</v>
      </c>
      <c r="D1022" s="6">
        <v>44482</v>
      </c>
      <c r="E1022" s="6">
        <v>42656</v>
      </c>
      <c r="F1022">
        <v>105.71704774</v>
      </c>
      <c r="G1022">
        <v>104.58215926</v>
      </c>
      <c r="H1022">
        <v>103.47150809</v>
      </c>
      <c r="I1022">
        <v>102.38432437</v>
      </c>
      <c r="J1022">
        <v>101.31987055</v>
      </c>
      <c r="K1022">
        <v>100.2774397</v>
      </c>
      <c r="L1022">
        <v>99.256353950000005</v>
      </c>
      <c r="M1022">
        <v>98.255962980000007</v>
      </c>
      <c r="N1022">
        <v>97.275642689999998</v>
      </c>
    </row>
    <row r="1023" spans="1:14" x14ac:dyDescent="0.25">
      <c r="A1023" t="s">
        <v>764</v>
      </c>
      <c r="B1023" s="6">
        <v>42656</v>
      </c>
      <c r="C1023">
        <v>1.52</v>
      </c>
      <c r="D1023" s="6">
        <v>44482</v>
      </c>
      <c r="E1023" s="6">
        <v>42656</v>
      </c>
      <c r="F1023">
        <v>105.71704774</v>
      </c>
      <c r="G1023">
        <v>104.58215926</v>
      </c>
      <c r="H1023">
        <v>103.47150809</v>
      </c>
      <c r="I1023">
        <v>102.38432437</v>
      </c>
      <c r="J1023">
        <v>101.31987055</v>
      </c>
      <c r="K1023">
        <v>100.2774397</v>
      </c>
      <c r="L1023">
        <v>99.256353950000005</v>
      </c>
      <c r="M1023">
        <v>98.255962980000007</v>
      </c>
      <c r="N1023">
        <v>97.275642689999998</v>
      </c>
    </row>
    <row r="1024" spans="1:14" x14ac:dyDescent="0.25">
      <c r="A1024" t="s">
        <v>765</v>
      </c>
      <c r="B1024" s="6">
        <v>42663</v>
      </c>
      <c r="C1024">
        <v>1.96</v>
      </c>
      <c r="D1024" s="6">
        <v>45153</v>
      </c>
      <c r="E1024" s="6">
        <v>42663</v>
      </c>
      <c r="F1024">
        <v>116.60317372999999</v>
      </c>
      <c r="G1024">
        <v>113.33628203000001</v>
      </c>
      <c r="H1024">
        <v>110.1780224</v>
      </c>
      <c r="I1024">
        <v>107.12419654999999</v>
      </c>
      <c r="J1024">
        <v>104.17079225000001</v>
      </c>
      <c r="K1024">
        <v>101.31397392</v>
      </c>
      <c r="L1024">
        <v>98.550073900000001</v>
      </c>
      <c r="M1024">
        <v>95.875584050000001</v>
      </c>
      <c r="N1024">
        <v>93.287147959999999</v>
      </c>
    </row>
    <row r="1025" spans="1:14" x14ac:dyDescent="0.25">
      <c r="A1025" t="s">
        <v>913</v>
      </c>
      <c r="B1025" s="6">
        <v>42712</v>
      </c>
      <c r="C1025">
        <v>2.6</v>
      </c>
      <c r="D1025" s="6">
        <v>45268</v>
      </c>
      <c r="E1025" s="6">
        <v>42712</v>
      </c>
      <c r="F1025">
        <v>120.63209943</v>
      </c>
      <c r="G1025">
        <v>116.92760701</v>
      </c>
      <c r="H1025">
        <v>113.35748597</v>
      </c>
      <c r="I1025">
        <v>109.91601989999999</v>
      </c>
      <c r="J1025">
        <v>106.59777616</v>
      </c>
      <c r="K1025">
        <v>103.3975895</v>
      </c>
      <c r="L1025">
        <v>100.31054684999999</v>
      </c>
      <c r="M1025">
        <v>97.33197303</v>
      </c>
      <c r="N1025">
        <v>94.457417469999996</v>
      </c>
    </row>
    <row r="1026" spans="1:14" x14ac:dyDescent="0.25">
      <c r="A1026" t="s">
        <v>914</v>
      </c>
      <c r="B1026" s="6">
        <v>42717</v>
      </c>
      <c r="C1026">
        <v>2.2400000000000002</v>
      </c>
      <c r="D1026" s="6">
        <v>44908</v>
      </c>
      <c r="E1026" s="6">
        <v>42717</v>
      </c>
      <c r="F1026">
        <v>113.78165153</v>
      </c>
      <c r="G1026">
        <v>111.31918725</v>
      </c>
      <c r="H1026">
        <v>108.92305417999999</v>
      </c>
      <c r="I1026">
        <v>106.59095333</v>
      </c>
      <c r="J1026">
        <v>104.32068658999999</v>
      </c>
      <c r="K1026">
        <v>102.11015125999999</v>
      </c>
      <c r="L1026">
        <v>99.957334939999996</v>
      </c>
      <c r="M1026">
        <v>97.860310729999995</v>
      </c>
      <c r="N1026">
        <v>95.817232750000002</v>
      </c>
    </row>
    <row r="1027" spans="1:14" x14ac:dyDescent="0.25">
      <c r="A1027" t="s">
        <v>438</v>
      </c>
      <c r="B1027" s="6">
        <v>42156</v>
      </c>
      <c r="C1027">
        <v>2.34</v>
      </c>
      <c r="D1027" s="6">
        <v>44694</v>
      </c>
      <c r="E1027" s="6">
        <v>42156</v>
      </c>
      <c r="F1027">
        <v>109.84922587</v>
      </c>
      <c r="G1027">
        <v>108.09031435999999</v>
      </c>
      <c r="H1027">
        <v>106.36877389999999</v>
      </c>
      <c r="I1027">
        <v>104.68348401</v>
      </c>
      <c r="J1027">
        <v>103.03336899</v>
      </c>
      <c r="K1027">
        <v>101.41739566</v>
      </c>
      <c r="L1027">
        <v>99.834571249999996</v>
      </c>
      <c r="M1027">
        <v>98.28394136</v>
      </c>
      <c r="N1027">
        <v>96.764588130000007</v>
      </c>
    </row>
    <row r="1028" spans="1:14" x14ac:dyDescent="0.25">
      <c r="A1028" t="s">
        <v>439</v>
      </c>
      <c r="B1028" s="6">
        <v>42156</v>
      </c>
      <c r="C1028">
        <v>7.27</v>
      </c>
      <c r="D1028" s="6">
        <v>47578</v>
      </c>
      <c r="E1028" s="6">
        <v>42156</v>
      </c>
      <c r="F1028">
        <v>211.05210194</v>
      </c>
      <c r="G1028">
        <v>194.93663687</v>
      </c>
      <c r="H1028">
        <v>180.26727399999999</v>
      </c>
      <c r="I1028">
        <v>166.90386856999999</v>
      </c>
      <c r="J1028">
        <v>154.72065513000001</v>
      </c>
      <c r="K1028">
        <v>143.60469823</v>
      </c>
      <c r="L1028">
        <v>133.45451764000001</v>
      </c>
      <c r="M1028">
        <v>124.17886762000001</v>
      </c>
      <c r="N1028">
        <v>115.69565215999999</v>
      </c>
    </row>
    <row r="1029" spans="1:14" x14ac:dyDescent="0.25">
      <c r="A1029" t="s">
        <v>440</v>
      </c>
      <c r="B1029" s="6">
        <v>42156</v>
      </c>
      <c r="C1029">
        <v>5.33</v>
      </c>
      <c r="D1029" s="6">
        <v>46080</v>
      </c>
      <c r="E1029" s="6">
        <v>42156</v>
      </c>
      <c r="F1029">
        <v>151.15480464999999</v>
      </c>
      <c r="G1029">
        <v>143.86795738000001</v>
      </c>
      <c r="H1029">
        <v>136.98950260999999</v>
      </c>
      <c r="I1029">
        <v>130.49424991999999</v>
      </c>
      <c r="J1029">
        <v>124.35869493</v>
      </c>
      <c r="K1029">
        <v>118.56089771000001</v>
      </c>
      <c r="L1029">
        <v>113.08037068</v>
      </c>
      <c r="M1029">
        <v>107.89797504000001</v>
      </c>
      <c r="N1029">
        <v>102.9958251</v>
      </c>
    </row>
    <row r="1030" spans="1:14" x14ac:dyDescent="0.25">
      <c r="A1030" t="s">
        <v>441</v>
      </c>
      <c r="B1030" s="6">
        <v>42165</v>
      </c>
      <c r="C1030">
        <v>3.58</v>
      </c>
      <c r="D1030" s="6">
        <v>47644</v>
      </c>
      <c r="E1030" s="6">
        <v>42165</v>
      </c>
      <c r="F1030">
        <v>174.88515339</v>
      </c>
      <c r="G1030">
        <v>160.12912061</v>
      </c>
      <c r="H1030">
        <v>146.76774153</v>
      </c>
      <c r="I1030">
        <v>134.66077827000001</v>
      </c>
      <c r="J1030">
        <v>123.68282675</v>
      </c>
      <c r="K1030">
        <v>113.72167367999999</v>
      </c>
      <c r="L1030">
        <v>104.67684365</v>
      </c>
      <c r="M1030">
        <v>96.458313349999997</v>
      </c>
      <c r="N1030">
        <v>88.98537288</v>
      </c>
    </row>
    <row r="1031" spans="1:14" x14ac:dyDescent="0.25">
      <c r="A1031" t="s">
        <v>442</v>
      </c>
      <c r="B1031" s="6">
        <v>42202</v>
      </c>
      <c r="C1031">
        <v>2.1800000000000002</v>
      </c>
      <c r="D1031" s="6">
        <v>44396</v>
      </c>
      <c r="E1031" s="6">
        <v>42202</v>
      </c>
      <c r="F1031">
        <v>104.92909953</v>
      </c>
      <c r="G1031">
        <v>104.06548042999999</v>
      </c>
      <c r="H1031">
        <v>103.21604657</v>
      </c>
      <c r="I1031">
        <v>102.3804504</v>
      </c>
      <c r="J1031">
        <v>101.55835562999999</v>
      </c>
      <c r="K1031">
        <v>100.74943681000001</v>
      </c>
      <c r="L1031">
        <v>99.953378889999996</v>
      </c>
      <c r="M1031">
        <v>99.169876790000004</v>
      </c>
      <c r="N1031">
        <v>98.398635029999994</v>
      </c>
    </row>
    <row r="1032" spans="1:14" x14ac:dyDescent="0.25">
      <c r="A1032" t="s">
        <v>443</v>
      </c>
      <c r="B1032" s="6">
        <v>42205</v>
      </c>
      <c r="C1032">
        <v>2.69</v>
      </c>
      <c r="D1032" s="6">
        <v>45127</v>
      </c>
      <c r="E1032" s="6">
        <v>42205</v>
      </c>
      <c r="F1032">
        <v>118.97903139</v>
      </c>
      <c r="G1032">
        <v>115.74509501999999</v>
      </c>
      <c r="H1032">
        <v>112.6165488</v>
      </c>
      <c r="I1032">
        <v>109.58933159999999</v>
      </c>
      <c r="J1032">
        <v>106.65956561</v>
      </c>
      <c r="K1032">
        <v>103.82354662</v>
      </c>
      <c r="L1032">
        <v>101.07773508</v>
      </c>
      <c r="M1032">
        <v>98.418747569999994</v>
      </c>
      <c r="N1032">
        <v>95.843348820000003</v>
      </c>
    </row>
    <row r="1033" spans="1:14" x14ac:dyDescent="0.25">
      <c r="A1033" t="s">
        <v>444</v>
      </c>
      <c r="B1033" s="6">
        <v>42207</v>
      </c>
      <c r="C1033">
        <v>2.3199999999999998</v>
      </c>
      <c r="D1033" s="6">
        <v>44399</v>
      </c>
      <c r="E1033" s="6">
        <v>42207</v>
      </c>
      <c r="F1033">
        <v>104.96618648</v>
      </c>
      <c r="G1033">
        <v>104.09504585000001</v>
      </c>
      <c r="H1033">
        <v>103.23833243999999</v>
      </c>
      <c r="I1033">
        <v>102.39568994</v>
      </c>
      <c r="J1033">
        <v>101.5667737</v>
      </c>
      <c r="K1033">
        <v>100.75125025</v>
      </c>
      <c r="L1033">
        <v>99.94879684</v>
      </c>
      <c r="M1033">
        <v>99.159101039999996</v>
      </c>
      <c r="N1033">
        <v>98.381860279999998</v>
      </c>
    </row>
    <row r="1034" spans="1:14" x14ac:dyDescent="0.25">
      <c r="A1034" t="s">
        <v>491</v>
      </c>
      <c r="B1034" s="6">
        <v>42241</v>
      </c>
      <c r="C1034">
        <v>2.46</v>
      </c>
      <c r="D1034" s="6">
        <v>44798</v>
      </c>
      <c r="E1034" s="6">
        <v>42241</v>
      </c>
      <c r="F1034">
        <v>111.90754866</v>
      </c>
      <c r="G1034">
        <v>109.81566908000001</v>
      </c>
      <c r="H1034">
        <v>107.77366424</v>
      </c>
      <c r="I1034">
        <v>105.78003669</v>
      </c>
      <c r="J1034">
        <v>103.83334418</v>
      </c>
      <c r="K1034">
        <v>101.93219719</v>
      </c>
      <c r="L1034">
        <v>100.07525663</v>
      </c>
      <c r="M1034">
        <v>98.261231679999995</v>
      </c>
      <c r="N1034">
        <v>96.488877709999997</v>
      </c>
    </row>
    <row r="1035" spans="1:14" x14ac:dyDescent="0.25">
      <c r="A1035" t="s">
        <v>492</v>
      </c>
      <c r="B1035" s="6">
        <v>42285</v>
      </c>
      <c r="C1035">
        <v>1.58</v>
      </c>
      <c r="D1035" s="6">
        <v>44112</v>
      </c>
      <c r="E1035" s="6">
        <v>42285</v>
      </c>
      <c r="F1035">
        <v>100.11956096</v>
      </c>
      <c r="G1035">
        <v>100.09725539</v>
      </c>
      <c r="H1035">
        <v>100.07497373</v>
      </c>
      <c r="I1035">
        <v>100.05271596</v>
      </c>
      <c r="J1035">
        <v>100.03048201</v>
      </c>
      <c r="K1035">
        <v>100.00827185999999</v>
      </c>
      <c r="L1035">
        <v>99.986085459999998</v>
      </c>
      <c r="M1035">
        <v>99.963922760000003</v>
      </c>
      <c r="N1035">
        <v>99.941783720000004</v>
      </c>
    </row>
    <row r="1036" spans="1:14" x14ac:dyDescent="0.25">
      <c r="A1036" t="s">
        <v>493</v>
      </c>
      <c r="B1036" s="6">
        <v>42310</v>
      </c>
      <c r="C1036">
        <v>1.89</v>
      </c>
      <c r="D1036" s="6">
        <v>44137</v>
      </c>
      <c r="E1036" s="6">
        <v>42310</v>
      </c>
      <c r="F1036">
        <v>100.50911542</v>
      </c>
      <c r="G1036">
        <v>100.41697019</v>
      </c>
      <c r="H1036">
        <v>100.32499582</v>
      </c>
      <c r="I1036">
        <v>100.23319184</v>
      </c>
      <c r="J1036">
        <v>100.14155778999999</v>
      </c>
      <c r="K1036">
        <v>100.05009321</v>
      </c>
      <c r="L1036">
        <v>99.958797630000007</v>
      </c>
      <c r="M1036">
        <v>99.867670599999997</v>
      </c>
      <c r="N1036">
        <v>99.776711640000002</v>
      </c>
    </row>
    <row r="1037" spans="1:14" x14ac:dyDescent="0.25">
      <c r="A1037" t="s">
        <v>494</v>
      </c>
      <c r="B1037" s="6">
        <v>42314</v>
      </c>
      <c r="C1037">
        <v>3.1</v>
      </c>
      <c r="D1037" s="6">
        <v>46037</v>
      </c>
      <c r="E1037" s="6">
        <v>42314</v>
      </c>
      <c r="F1037">
        <v>137.30176212999999</v>
      </c>
      <c r="G1037">
        <v>130.56953573999999</v>
      </c>
      <c r="H1037">
        <v>124.21220672</v>
      </c>
      <c r="I1037">
        <v>118.20684724</v>
      </c>
      <c r="J1037">
        <v>112.53205644000001</v>
      </c>
      <c r="K1037">
        <v>107.16785021</v>
      </c>
      <c r="L1037">
        <v>102.09555951</v>
      </c>
      <c r="M1037">
        <v>97.297736580000006</v>
      </c>
      <c r="N1037">
        <v>92.758068460000004</v>
      </c>
    </row>
    <row r="1038" spans="1:14" x14ac:dyDescent="0.25">
      <c r="A1038" t="s">
        <v>495</v>
      </c>
      <c r="B1038" s="6">
        <v>42355</v>
      </c>
      <c r="C1038">
        <v>3</v>
      </c>
      <c r="D1038" s="6">
        <v>46008</v>
      </c>
      <c r="E1038" s="6">
        <v>42355</v>
      </c>
      <c r="F1038">
        <v>136.1719684</v>
      </c>
      <c r="G1038">
        <v>129.57365528</v>
      </c>
      <c r="H1038">
        <v>123.33854166</v>
      </c>
      <c r="I1038">
        <v>117.44458668</v>
      </c>
      <c r="J1038">
        <v>111.87121422</v>
      </c>
      <c r="K1038">
        <v>106.59920667</v>
      </c>
      <c r="L1038">
        <v>101.61060706000001</v>
      </c>
      <c r="M1038">
        <v>96.888628879999999</v>
      </c>
      <c r="N1038">
        <v>92.417572930000006</v>
      </c>
    </row>
    <row r="1039" spans="1:14" x14ac:dyDescent="0.25">
      <c r="A1039" t="s">
        <v>496</v>
      </c>
      <c r="B1039" s="6">
        <v>42361</v>
      </c>
      <c r="C1039">
        <v>2.15</v>
      </c>
      <c r="D1039" s="6">
        <v>44553</v>
      </c>
      <c r="E1039" s="6">
        <v>42361</v>
      </c>
      <c r="F1039">
        <v>107.63323197</v>
      </c>
      <c r="G1039">
        <v>106.25961545</v>
      </c>
      <c r="H1039">
        <v>104.92090207</v>
      </c>
      <c r="I1039">
        <v>103.61577479</v>
      </c>
      <c r="J1039">
        <v>102.34298207000001</v>
      </c>
      <c r="K1039">
        <v>101.10133388</v>
      </c>
      <c r="L1039">
        <v>99.889697949999999</v>
      </c>
      <c r="M1039">
        <v>98.7069963</v>
      </c>
      <c r="N1039">
        <v>97.552202030000004</v>
      </c>
    </row>
    <row r="1040" spans="1:14" x14ac:dyDescent="0.25">
      <c r="A1040" t="s">
        <v>497</v>
      </c>
      <c r="B1040" s="6">
        <v>42361</v>
      </c>
      <c r="C1040">
        <v>3.01</v>
      </c>
      <c r="D1040" s="6">
        <v>46744</v>
      </c>
      <c r="E1040" s="6">
        <v>42361</v>
      </c>
      <c r="F1040">
        <v>151.65493695000001</v>
      </c>
      <c r="G1040">
        <v>141.69572026</v>
      </c>
      <c r="H1040">
        <v>132.46776467999999</v>
      </c>
      <c r="I1040">
        <v>123.91326998</v>
      </c>
      <c r="J1040">
        <v>115.97931352000001</v>
      </c>
      <c r="K1040">
        <v>108.61741234</v>
      </c>
      <c r="L1040">
        <v>101.78312708</v>
      </c>
      <c r="M1040">
        <v>95.435703270000005</v>
      </c>
      <c r="N1040">
        <v>89.537746499999997</v>
      </c>
    </row>
    <row r="1041" spans="1:14" x14ac:dyDescent="0.25">
      <c r="A1041" t="s">
        <v>498</v>
      </c>
      <c r="B1041" s="6">
        <v>42382</v>
      </c>
      <c r="C1041">
        <v>1.95</v>
      </c>
      <c r="D1041" s="6">
        <v>44209</v>
      </c>
      <c r="E1041" s="6">
        <v>42382</v>
      </c>
      <c r="F1041">
        <v>101.64540160999999</v>
      </c>
      <c r="G1041">
        <v>101.34770347</v>
      </c>
      <c r="H1041">
        <v>101.051759</v>
      </c>
      <c r="I1041">
        <v>100.75755266</v>
      </c>
      <c r="J1041">
        <v>100.46506908000001</v>
      </c>
      <c r="K1041">
        <v>100.17429307</v>
      </c>
      <c r="L1041">
        <v>99.885209639999999</v>
      </c>
      <c r="M1041">
        <v>99.597803949999999</v>
      </c>
      <c r="N1041">
        <v>99.31206134</v>
      </c>
    </row>
    <row r="1042" spans="1:14" x14ac:dyDescent="0.25">
      <c r="A1042" t="s">
        <v>499</v>
      </c>
      <c r="B1042" s="6">
        <v>42383</v>
      </c>
      <c r="C1042">
        <v>1.92</v>
      </c>
      <c r="D1042" s="6">
        <v>44210</v>
      </c>
      <c r="E1042" s="6">
        <v>42383</v>
      </c>
      <c r="F1042">
        <v>101.6523212</v>
      </c>
      <c r="G1042">
        <v>101.35174152</v>
      </c>
      <c r="H1042">
        <v>101.0529495</v>
      </c>
      <c r="I1042">
        <v>100.75592913</v>
      </c>
      <c r="J1042">
        <v>100.46066458999999</v>
      </c>
      <c r="K1042">
        <v>100.16714028</v>
      </c>
      <c r="L1042">
        <v>99.875340739999999</v>
      </c>
      <c r="M1042">
        <v>99.585250729999998</v>
      </c>
      <c r="N1042">
        <v>99.296855170000001</v>
      </c>
    </row>
    <row r="1043" spans="1:14" x14ac:dyDescent="0.25">
      <c r="A1043" t="s">
        <v>557</v>
      </c>
      <c r="B1043" s="6">
        <v>42430</v>
      </c>
      <c r="C1043">
        <v>2.06</v>
      </c>
      <c r="D1043" s="6">
        <v>44986</v>
      </c>
      <c r="E1043" s="6">
        <v>42430</v>
      </c>
      <c r="F1043">
        <v>114.1976399</v>
      </c>
      <c r="G1043">
        <v>111.49055478</v>
      </c>
      <c r="H1043">
        <v>108.86175376</v>
      </c>
      <c r="I1043">
        <v>106.30852233</v>
      </c>
      <c r="J1043">
        <v>103.82825699999999</v>
      </c>
      <c r="K1043">
        <v>101.41846004999999</v>
      </c>
      <c r="L1043">
        <v>99.076734590000001</v>
      </c>
      <c r="M1043">
        <v>96.800779779999999</v>
      </c>
      <c r="N1043">
        <v>94.588386369999995</v>
      </c>
    </row>
    <row r="1044" spans="1:14" x14ac:dyDescent="0.25">
      <c r="A1044" t="s">
        <v>558</v>
      </c>
      <c r="B1044" s="6">
        <v>42457</v>
      </c>
      <c r="C1044">
        <v>1.85</v>
      </c>
      <c r="D1044" s="6">
        <v>44648</v>
      </c>
      <c r="E1044" s="6">
        <v>42457</v>
      </c>
      <c r="F1044">
        <v>108.63772197999999</v>
      </c>
      <c r="G1044">
        <v>107.0223769</v>
      </c>
      <c r="H1044">
        <v>105.43967023</v>
      </c>
      <c r="I1044">
        <v>103.88869513</v>
      </c>
      <c r="J1044">
        <v>102.36857782</v>
      </c>
      <c r="K1044">
        <v>100.87847615</v>
      </c>
      <c r="L1044">
        <v>99.4175781</v>
      </c>
      <c r="M1044">
        <v>97.985100470000006</v>
      </c>
      <c r="N1044">
        <v>96.580287549999994</v>
      </c>
    </row>
    <row r="1045" spans="1:14" x14ac:dyDescent="0.25">
      <c r="A1045" t="s">
        <v>559</v>
      </c>
      <c r="B1045" s="6">
        <v>42459</v>
      </c>
      <c r="C1045">
        <v>1.53</v>
      </c>
      <c r="D1045" s="6">
        <v>44285</v>
      </c>
      <c r="E1045" s="6">
        <v>42459</v>
      </c>
      <c r="F1045">
        <v>102.7068864</v>
      </c>
      <c r="G1045">
        <v>102.18519295999999</v>
      </c>
      <c r="H1045">
        <v>101.66878186</v>
      </c>
      <c r="I1045">
        <v>101.15757326000001</v>
      </c>
      <c r="J1045">
        <v>100.65148891</v>
      </c>
      <c r="K1045">
        <v>100.1504521</v>
      </c>
      <c r="L1045">
        <v>99.654387670000006</v>
      </c>
      <c r="M1045">
        <v>99.163221919999998</v>
      </c>
      <c r="N1045">
        <v>98.676882629999994</v>
      </c>
    </row>
    <row r="1046" spans="1:14" x14ac:dyDescent="0.25">
      <c r="A1046" t="s">
        <v>560</v>
      </c>
      <c r="B1046" s="6">
        <v>42461</v>
      </c>
      <c r="C1046">
        <v>2.42</v>
      </c>
      <c r="D1046" s="6">
        <v>45748</v>
      </c>
      <c r="E1046" s="6">
        <v>42461</v>
      </c>
      <c r="F1046">
        <v>128.33352022</v>
      </c>
      <c r="G1046">
        <v>122.85207351</v>
      </c>
      <c r="H1046">
        <v>117.63770624999999</v>
      </c>
      <c r="I1046">
        <v>112.67597600000001</v>
      </c>
      <c r="J1046">
        <v>107.95329916</v>
      </c>
      <c r="K1046">
        <v>103.45689522000001</v>
      </c>
      <c r="L1046">
        <v>99.174734819999998</v>
      </c>
      <c r="M1046">
        <v>95.095491519999996</v>
      </c>
      <c r="N1046">
        <v>91.208496960000005</v>
      </c>
    </row>
    <row r="1047" spans="1:14" x14ac:dyDescent="0.25">
      <c r="A1047" t="s">
        <v>561</v>
      </c>
      <c r="B1047" s="6">
        <v>42467</v>
      </c>
      <c r="C1047">
        <v>1.41</v>
      </c>
      <c r="D1047" s="6">
        <v>44293</v>
      </c>
      <c r="E1047" s="6">
        <v>42467</v>
      </c>
      <c r="F1047">
        <v>102.76390376000001</v>
      </c>
      <c r="G1047">
        <v>102.21840297</v>
      </c>
      <c r="H1047">
        <v>101.67868362999999</v>
      </c>
      <c r="I1047">
        <v>101.1446541</v>
      </c>
      <c r="J1047">
        <v>100.61622465000001</v>
      </c>
      <c r="K1047">
        <v>100.09330744</v>
      </c>
      <c r="L1047">
        <v>99.575816470000007</v>
      </c>
      <c r="M1047">
        <v>99.063667510000002</v>
      </c>
      <c r="N1047">
        <v>98.556778080000001</v>
      </c>
    </row>
    <row r="1048" spans="1:14" x14ac:dyDescent="0.25">
      <c r="A1048" t="s">
        <v>562</v>
      </c>
      <c r="B1048" s="6">
        <v>42475</v>
      </c>
      <c r="C1048">
        <v>1.66</v>
      </c>
      <c r="D1048" s="6">
        <v>44301</v>
      </c>
      <c r="E1048" s="6">
        <v>42475</v>
      </c>
      <c r="F1048">
        <v>102.94529695999999</v>
      </c>
      <c r="G1048">
        <v>102.37649161</v>
      </c>
      <c r="H1048">
        <v>101.81396345</v>
      </c>
      <c r="I1048">
        <v>101.25760887</v>
      </c>
      <c r="J1048">
        <v>100.70732653</v>
      </c>
      <c r="K1048">
        <v>100.16301729</v>
      </c>
      <c r="L1048">
        <v>99.624584170000006</v>
      </c>
      <c r="M1048">
        <v>99.091932299999996</v>
      </c>
      <c r="N1048">
        <v>98.564968809999996</v>
      </c>
    </row>
    <row r="1049" spans="1:14" x14ac:dyDescent="0.25">
      <c r="A1049" t="s">
        <v>563</v>
      </c>
      <c r="B1049" s="6">
        <v>42495</v>
      </c>
      <c r="C1049">
        <v>1.45</v>
      </c>
      <c r="D1049" s="6">
        <v>44321</v>
      </c>
      <c r="E1049" s="6">
        <v>42495</v>
      </c>
      <c r="F1049">
        <v>103.20165815</v>
      </c>
      <c r="G1049">
        <v>102.57168595</v>
      </c>
      <c r="H1049">
        <v>101.94938315</v>
      </c>
      <c r="I1049">
        <v>101.33461029</v>
      </c>
      <c r="J1049">
        <v>100.72723129000001</v>
      </c>
      <c r="K1049">
        <v>100.12711331</v>
      </c>
      <c r="L1049">
        <v>99.534126689999994</v>
      </c>
      <c r="M1049">
        <v>98.948144830000004</v>
      </c>
      <c r="N1049">
        <v>98.36904414</v>
      </c>
    </row>
    <row r="1050" spans="1:14" x14ac:dyDescent="0.25">
      <c r="A1050" t="s">
        <v>401</v>
      </c>
      <c r="B1050" s="6">
        <v>42391</v>
      </c>
      <c r="C1050">
        <v>2.48</v>
      </c>
      <c r="D1050" s="6">
        <v>45679</v>
      </c>
      <c r="E1050" s="6">
        <v>42391</v>
      </c>
      <c r="F1050">
        <v>128.43102175000001</v>
      </c>
      <c r="G1050">
        <v>123.16392247</v>
      </c>
      <c r="H1050">
        <v>118.14374628</v>
      </c>
      <c r="I1050">
        <v>113.35759486000001</v>
      </c>
      <c r="J1050">
        <v>108.79331440999999</v>
      </c>
      <c r="K1050">
        <v>104.4394484</v>
      </c>
      <c r="L1050">
        <v>100.2851936</v>
      </c>
      <c r="M1050">
        <v>96.320359190000005</v>
      </c>
      <c r="N1050">
        <v>92.535328590000006</v>
      </c>
    </row>
    <row r="1051" spans="1:14" x14ac:dyDescent="0.25">
      <c r="A1051" t="s">
        <v>402</v>
      </c>
      <c r="B1051" s="6">
        <v>42458</v>
      </c>
      <c r="C1051">
        <v>1.79</v>
      </c>
      <c r="D1051" s="6">
        <v>44649</v>
      </c>
      <c r="E1051" s="6">
        <v>42458</v>
      </c>
      <c r="F1051">
        <v>108.56012808</v>
      </c>
      <c r="G1051">
        <v>106.94241719999999</v>
      </c>
      <c r="H1051">
        <v>105.35745095</v>
      </c>
      <c r="I1051">
        <v>103.80431801</v>
      </c>
      <c r="J1051">
        <v>102.28214036999999</v>
      </c>
      <c r="K1051">
        <v>100.79007183</v>
      </c>
      <c r="L1051">
        <v>99.327296529999998</v>
      </c>
      <c r="M1051">
        <v>97.893027590000003</v>
      </c>
      <c r="N1051">
        <v>96.486505829999999</v>
      </c>
    </row>
    <row r="1052" spans="1:14" x14ac:dyDescent="0.25">
      <c r="A1052" t="s">
        <v>403</v>
      </c>
      <c r="B1052" s="6">
        <v>42459</v>
      </c>
      <c r="C1052">
        <v>2.9</v>
      </c>
      <c r="D1052" s="6">
        <v>47938</v>
      </c>
      <c r="E1052" s="6">
        <v>42459</v>
      </c>
      <c r="F1052">
        <v>172.1911313</v>
      </c>
      <c r="G1052">
        <v>156.28681044000001</v>
      </c>
      <c r="H1052">
        <v>142.00761410000001</v>
      </c>
      <c r="I1052">
        <v>129.17805647</v>
      </c>
      <c r="J1052">
        <v>117.64247248</v>
      </c>
      <c r="K1052">
        <v>107.26268646</v>
      </c>
      <c r="L1052">
        <v>97.91596552</v>
      </c>
      <c r="M1052">
        <v>89.493221779999999</v>
      </c>
      <c r="N1052">
        <v>81.897431920000002</v>
      </c>
    </row>
    <row r="1053" spans="1:14" x14ac:dyDescent="0.25">
      <c r="A1053" t="s">
        <v>404</v>
      </c>
      <c r="B1053" s="6">
        <v>42467</v>
      </c>
      <c r="C1053">
        <v>1.6</v>
      </c>
      <c r="D1053" s="6">
        <v>44280</v>
      </c>
      <c r="E1053" s="6">
        <v>42467</v>
      </c>
      <c r="F1053">
        <v>102.59887958</v>
      </c>
      <c r="G1053">
        <v>102.09299190999999</v>
      </c>
      <c r="H1053">
        <v>101.59208352</v>
      </c>
      <c r="I1053">
        <v>101.09608116</v>
      </c>
      <c r="J1053">
        <v>100.60491299</v>
      </c>
      <c r="K1053">
        <v>100.11850857</v>
      </c>
      <c r="L1053">
        <v>99.636798839999997</v>
      </c>
      <c r="M1053">
        <v>99.15971605</v>
      </c>
      <c r="N1053">
        <v>98.687193750000006</v>
      </c>
    </row>
    <row r="1054" spans="1:14" x14ac:dyDescent="0.25">
      <c r="A1054" t="s">
        <v>405</v>
      </c>
      <c r="B1054" s="6">
        <v>42480</v>
      </c>
      <c r="C1054">
        <v>1.48</v>
      </c>
      <c r="D1054" s="6">
        <v>44306</v>
      </c>
      <c r="E1054" s="6">
        <v>42480</v>
      </c>
      <c r="F1054">
        <v>102.99548479000001</v>
      </c>
      <c r="G1054">
        <v>102.41077272</v>
      </c>
      <c r="H1054">
        <v>101.83268927</v>
      </c>
      <c r="I1054">
        <v>101.26112208000001</v>
      </c>
      <c r="J1054">
        <v>100.69596129</v>
      </c>
      <c r="K1054">
        <v>100.13709952000001</v>
      </c>
      <c r="L1054">
        <v>99.584431789999996</v>
      </c>
      <c r="M1054">
        <v>99.03785542</v>
      </c>
      <c r="N1054">
        <v>98.497270009999994</v>
      </c>
    </row>
    <row r="1055" spans="1:14" x14ac:dyDescent="0.25">
      <c r="A1055" t="s">
        <v>452</v>
      </c>
      <c r="B1055" s="6">
        <v>42489</v>
      </c>
      <c r="C1055">
        <v>1.52</v>
      </c>
      <c r="D1055" s="6">
        <v>44315</v>
      </c>
      <c r="E1055" s="6">
        <v>42489</v>
      </c>
      <c r="F1055">
        <v>103.15392789000001</v>
      </c>
      <c r="G1055">
        <v>102.54201500000001</v>
      </c>
      <c r="H1055">
        <v>101.93733494</v>
      </c>
      <c r="I1055">
        <v>101.33976014</v>
      </c>
      <c r="J1055">
        <v>100.74916603</v>
      </c>
      <c r="K1055">
        <v>100.16543093</v>
      </c>
      <c r="L1055">
        <v>99.588435959999998</v>
      </c>
      <c r="M1055">
        <v>99.018064969999998</v>
      </c>
      <c r="N1055">
        <v>98.454204489999995</v>
      </c>
    </row>
    <row r="1056" spans="1:14" x14ac:dyDescent="0.25">
      <c r="A1056" t="s">
        <v>453</v>
      </c>
      <c r="B1056" s="6">
        <v>42489</v>
      </c>
      <c r="C1056">
        <v>1.71</v>
      </c>
      <c r="D1056" s="6">
        <v>44315</v>
      </c>
      <c r="E1056" s="6">
        <v>42489</v>
      </c>
      <c r="F1056">
        <v>103.17988785</v>
      </c>
      <c r="G1056">
        <v>102.56898991</v>
      </c>
      <c r="H1056">
        <v>101.96529743000001</v>
      </c>
      <c r="I1056">
        <v>101.36868364999999</v>
      </c>
      <c r="J1056">
        <v>100.77902475</v>
      </c>
      <c r="K1056">
        <v>100.1961998</v>
      </c>
      <c r="L1056">
        <v>99.620090649999995</v>
      </c>
      <c r="M1056">
        <v>99.05058185</v>
      </c>
      <c r="N1056">
        <v>98.487560590000001</v>
      </c>
    </row>
    <row r="1057" spans="1:14" x14ac:dyDescent="0.25">
      <c r="A1057" t="s">
        <v>454</v>
      </c>
      <c r="B1057" s="6">
        <v>42517</v>
      </c>
      <c r="C1057">
        <v>1.72</v>
      </c>
      <c r="D1057" s="6">
        <v>44315</v>
      </c>
      <c r="E1057" s="6">
        <v>42517</v>
      </c>
      <c r="F1057">
        <v>103.18582129000001</v>
      </c>
      <c r="G1057">
        <v>102.57490321</v>
      </c>
      <c r="H1057">
        <v>101.97119075000001</v>
      </c>
      <c r="I1057">
        <v>101.37455715</v>
      </c>
      <c r="J1057">
        <v>100.78487861000001</v>
      </c>
      <c r="K1057">
        <v>100.20203418</v>
      </c>
      <c r="L1057">
        <v>99.625905709999998</v>
      </c>
      <c r="M1057">
        <v>99.056377740000002</v>
      </c>
      <c r="N1057">
        <v>98.49333747</v>
      </c>
    </row>
    <row r="1058" spans="1:14" x14ac:dyDescent="0.25">
      <c r="A1058" t="s">
        <v>455</v>
      </c>
      <c r="B1058" s="6">
        <v>42536</v>
      </c>
      <c r="C1058">
        <v>2.1800000000000002</v>
      </c>
      <c r="D1058" s="6">
        <v>45824</v>
      </c>
      <c r="E1058" s="6">
        <v>42536</v>
      </c>
      <c r="F1058">
        <v>128.46253376999999</v>
      </c>
      <c r="G1058">
        <v>122.71273864</v>
      </c>
      <c r="H1058">
        <v>117.25438432</v>
      </c>
      <c r="I1058">
        <v>112.07106297999999</v>
      </c>
      <c r="J1058">
        <v>107.14738797</v>
      </c>
      <c r="K1058">
        <v>102.46892379000001</v>
      </c>
      <c r="L1058">
        <v>98.022121299999995</v>
      </c>
      <c r="M1058">
        <v>93.794257740000006</v>
      </c>
      <c r="N1058">
        <v>89.77338134</v>
      </c>
    </row>
    <row r="1059" spans="1:14" x14ac:dyDescent="0.25">
      <c r="A1059" t="s">
        <v>456</v>
      </c>
      <c r="B1059" s="6">
        <v>42545</v>
      </c>
      <c r="C1059">
        <v>1.66</v>
      </c>
      <c r="D1059" s="6">
        <v>44736</v>
      </c>
      <c r="E1059" s="6">
        <v>42545</v>
      </c>
      <c r="F1059">
        <v>109.37545068999999</v>
      </c>
      <c r="G1059">
        <v>107.4942053</v>
      </c>
      <c r="H1059">
        <v>105.65508366</v>
      </c>
      <c r="I1059">
        <v>103.85673801</v>
      </c>
      <c r="J1059">
        <v>102.09787885999999</v>
      </c>
      <c r="K1059">
        <v>100.37727178999999</v>
      </c>
      <c r="L1059">
        <v>98.69373444</v>
      </c>
      <c r="M1059">
        <v>97.046133690000005</v>
      </c>
      <c r="N1059">
        <v>95.433383059999997</v>
      </c>
    </row>
    <row r="1060" spans="1:14" x14ac:dyDescent="0.25">
      <c r="A1060" t="s">
        <v>457</v>
      </c>
      <c r="B1060" s="6">
        <v>42548</v>
      </c>
      <c r="C1060">
        <v>1.65</v>
      </c>
      <c r="D1060" s="6">
        <v>44739</v>
      </c>
      <c r="E1060" s="6">
        <v>42548</v>
      </c>
      <c r="F1060">
        <v>109.40339726000001</v>
      </c>
      <c r="G1060">
        <v>107.51266979</v>
      </c>
      <c r="H1060">
        <v>105.66444118</v>
      </c>
      <c r="I1060">
        <v>103.8573456</v>
      </c>
      <c r="J1060">
        <v>102.09007659</v>
      </c>
      <c r="K1060">
        <v>100.36138376</v>
      </c>
      <c r="L1060">
        <v>98.670069720000001</v>
      </c>
      <c r="M1060">
        <v>97.014987210000001</v>
      </c>
      <c r="N1060">
        <v>95.395036419999997</v>
      </c>
    </row>
    <row r="1061" spans="1:14" x14ac:dyDescent="0.25">
      <c r="A1061" t="s">
        <v>458</v>
      </c>
      <c r="B1061" s="6">
        <v>42549</v>
      </c>
      <c r="C1061">
        <v>1.48</v>
      </c>
      <c r="D1061" s="6">
        <v>44375</v>
      </c>
      <c r="E1061" s="6">
        <v>42549</v>
      </c>
      <c r="F1061">
        <v>103.91964432</v>
      </c>
      <c r="G1061">
        <v>103.12611219</v>
      </c>
      <c r="H1061">
        <v>102.34464271</v>
      </c>
      <c r="I1061">
        <v>101.57496266</v>
      </c>
      <c r="J1061">
        <v>100.81680701000001</v>
      </c>
      <c r="K1061">
        <v>100.06991863</v>
      </c>
      <c r="L1061">
        <v>99.334047960000007</v>
      </c>
      <c r="M1061">
        <v>98.608952779999996</v>
      </c>
      <c r="N1061">
        <v>97.894397909999995</v>
      </c>
    </row>
    <row r="1062" spans="1:14" x14ac:dyDescent="0.25">
      <c r="A1062" t="s">
        <v>459</v>
      </c>
      <c r="B1062" s="6">
        <v>42550</v>
      </c>
      <c r="C1062">
        <v>1.29</v>
      </c>
      <c r="D1062" s="6">
        <v>44376</v>
      </c>
      <c r="E1062" s="6">
        <v>42550</v>
      </c>
      <c r="F1062">
        <v>103.90096114000001</v>
      </c>
      <c r="G1062">
        <v>103.10295825999999</v>
      </c>
      <c r="H1062">
        <v>102.31715217</v>
      </c>
      <c r="I1062">
        <v>101.54326515</v>
      </c>
      <c r="J1062">
        <v>100.78102783</v>
      </c>
      <c r="K1062">
        <v>100.03017892</v>
      </c>
      <c r="L1062">
        <v>99.290464880000002</v>
      </c>
      <c r="M1062">
        <v>98.561639639999996</v>
      </c>
      <c r="N1062">
        <v>97.843464330000003</v>
      </c>
    </row>
    <row r="1063" spans="1:14" x14ac:dyDescent="0.25">
      <c r="A1063" t="s">
        <v>460</v>
      </c>
      <c r="B1063" s="6">
        <v>42551</v>
      </c>
      <c r="C1063">
        <v>1.8</v>
      </c>
      <c r="D1063" s="6">
        <v>45107</v>
      </c>
      <c r="E1063" s="6">
        <v>42551</v>
      </c>
      <c r="F1063">
        <v>115.40924325</v>
      </c>
      <c r="G1063">
        <v>112.30360829</v>
      </c>
      <c r="H1063">
        <v>109.29800262000001</v>
      </c>
      <c r="I1063">
        <v>106.38850641000001</v>
      </c>
      <c r="J1063">
        <v>103.57138594</v>
      </c>
      <c r="K1063">
        <v>100.84308301</v>
      </c>
      <c r="L1063">
        <v>98.200205060000002</v>
      </c>
      <c r="M1063">
        <v>95.639515919999994</v>
      </c>
      <c r="N1063">
        <v>93.157927220000005</v>
      </c>
    </row>
    <row r="1064" spans="1:14" x14ac:dyDescent="0.25">
      <c r="A1064" t="s">
        <v>461</v>
      </c>
      <c r="B1064" s="6">
        <v>42551</v>
      </c>
      <c r="C1064">
        <v>1.52</v>
      </c>
      <c r="D1064" s="6">
        <v>44378</v>
      </c>
      <c r="E1064" s="6">
        <v>42551</v>
      </c>
      <c r="F1064">
        <v>103.99470445999999</v>
      </c>
      <c r="G1064">
        <v>103.19177772</v>
      </c>
      <c r="H1064">
        <v>102.40119045</v>
      </c>
      <c r="I1064">
        <v>101.62266013999999</v>
      </c>
      <c r="J1064">
        <v>100.85591285</v>
      </c>
      <c r="K1064">
        <v>100.10068286000001</v>
      </c>
      <c r="L1064">
        <v>99.356712389999998</v>
      </c>
      <c r="M1064">
        <v>98.623751299999995</v>
      </c>
      <c r="N1064">
        <v>97.901556819999996</v>
      </c>
    </row>
    <row r="1065" spans="1:14" x14ac:dyDescent="0.25">
      <c r="A1065" t="s">
        <v>505</v>
      </c>
      <c r="B1065" s="6">
        <v>42551</v>
      </c>
      <c r="C1065">
        <v>1.59</v>
      </c>
      <c r="D1065" s="6">
        <v>45107</v>
      </c>
      <c r="E1065" s="6">
        <v>42551</v>
      </c>
      <c r="F1065">
        <v>115.37334622</v>
      </c>
      <c r="G1065">
        <v>112.25510353999999</v>
      </c>
      <c r="H1065">
        <v>109.23757823</v>
      </c>
      <c r="I1065">
        <v>106.31681337000001</v>
      </c>
      <c r="J1065">
        <v>103.48904047000001</v>
      </c>
      <c r="K1065">
        <v>100.75066868</v>
      </c>
      <c r="L1065">
        <v>98.098274739999994</v>
      </c>
      <c r="M1065">
        <v>95.528593670000006</v>
      </c>
      <c r="N1065">
        <v>93.038509950000005</v>
      </c>
    </row>
    <row r="1066" spans="1:14" x14ac:dyDescent="0.25">
      <c r="A1066" t="s">
        <v>506</v>
      </c>
      <c r="B1066" s="6">
        <v>42551</v>
      </c>
      <c r="C1066">
        <v>1.42</v>
      </c>
      <c r="D1066" s="6">
        <v>44134</v>
      </c>
      <c r="E1066" s="6">
        <v>42551</v>
      </c>
      <c r="F1066">
        <v>100.42355075</v>
      </c>
      <c r="G1066">
        <v>100.33987861999999</v>
      </c>
      <c r="H1066">
        <v>100.25634599999999</v>
      </c>
      <c r="I1066">
        <v>100.17295256</v>
      </c>
      <c r="J1066">
        <v>100.08969799</v>
      </c>
      <c r="K1066">
        <v>100.00658195</v>
      </c>
      <c r="L1066">
        <v>99.923604119999993</v>
      </c>
      <c r="M1066">
        <v>99.84076417</v>
      </c>
      <c r="N1066">
        <v>99.758061780000006</v>
      </c>
    </row>
    <row r="1067" spans="1:14" x14ac:dyDescent="0.25">
      <c r="A1067" t="s">
        <v>507</v>
      </c>
      <c r="B1067" s="6">
        <v>42551</v>
      </c>
      <c r="C1067">
        <v>1.51</v>
      </c>
      <c r="D1067" s="6">
        <v>44377</v>
      </c>
      <c r="E1067" s="6">
        <v>42551</v>
      </c>
      <c r="F1067">
        <v>103.97207619</v>
      </c>
      <c r="G1067">
        <v>103.17228615000001</v>
      </c>
      <c r="H1067">
        <v>102.38473938999999</v>
      </c>
      <c r="I1067">
        <v>101.60915674</v>
      </c>
      <c r="J1067">
        <v>100.84526747</v>
      </c>
      <c r="K1067">
        <v>100.09280895000001</v>
      </c>
      <c r="L1067">
        <v>99.351526370000002</v>
      </c>
      <c r="M1067">
        <v>98.621172419999994</v>
      </c>
      <c r="N1067">
        <v>97.901507050000006</v>
      </c>
    </row>
    <row r="1068" spans="1:14" x14ac:dyDescent="0.25">
      <c r="A1068" t="s">
        <v>508</v>
      </c>
      <c r="B1068" s="6">
        <v>42556</v>
      </c>
      <c r="C1068">
        <v>1.49</v>
      </c>
      <c r="D1068" s="6">
        <v>45112</v>
      </c>
      <c r="E1068" s="6">
        <v>42556</v>
      </c>
      <c r="F1068">
        <v>115.15388953999999</v>
      </c>
      <c r="G1068">
        <v>112.02331907999999</v>
      </c>
      <c r="H1068">
        <v>108.99421477</v>
      </c>
      <c r="I1068">
        <v>106.06260799</v>
      </c>
      <c r="J1068">
        <v>103.22471665</v>
      </c>
      <c r="K1068">
        <v>100.47693477999999</v>
      </c>
      <c r="L1068">
        <v>97.815822729999994</v>
      </c>
      <c r="M1068">
        <v>95.23809808</v>
      </c>
      <c r="N1068">
        <v>92.740627059999994</v>
      </c>
    </row>
    <row r="1069" spans="1:14" x14ac:dyDescent="0.25">
      <c r="A1069" t="s">
        <v>509</v>
      </c>
      <c r="B1069" s="6">
        <v>42557</v>
      </c>
      <c r="C1069">
        <v>2.19</v>
      </c>
      <c r="D1069" s="6">
        <v>46574</v>
      </c>
      <c r="E1069" s="6">
        <v>42557</v>
      </c>
      <c r="F1069">
        <v>140.32227478999999</v>
      </c>
      <c r="G1069">
        <v>131.50404282</v>
      </c>
      <c r="H1069">
        <v>123.29951275000001</v>
      </c>
      <c r="I1069">
        <v>115.66269165</v>
      </c>
      <c r="J1069">
        <v>108.55127471</v>
      </c>
      <c r="K1069">
        <v>101.92632977</v>
      </c>
      <c r="L1069">
        <v>95.752010510000005</v>
      </c>
      <c r="M1069">
        <v>89.995295720000001</v>
      </c>
      <c r="N1069">
        <v>84.625751879999996</v>
      </c>
    </row>
    <row r="1070" spans="1:14" x14ac:dyDescent="0.25">
      <c r="A1070" t="s">
        <v>510</v>
      </c>
      <c r="B1070" s="6">
        <v>42576</v>
      </c>
      <c r="C1070">
        <v>1.61</v>
      </c>
      <c r="D1070" s="6">
        <v>44403</v>
      </c>
      <c r="E1070" s="6">
        <v>42576</v>
      </c>
      <c r="F1070">
        <v>104.43540786</v>
      </c>
      <c r="G1070">
        <v>103.55452319</v>
      </c>
      <c r="H1070">
        <v>102.68843510000001</v>
      </c>
      <c r="I1070">
        <v>101.8367733</v>
      </c>
      <c r="J1070">
        <v>100.99917979</v>
      </c>
      <c r="K1070">
        <v>100.17530831000001</v>
      </c>
      <c r="L1070">
        <v>99.364823869999995</v>
      </c>
      <c r="M1070">
        <v>98.567402310000006</v>
      </c>
      <c r="N1070">
        <v>97.782729880000005</v>
      </c>
    </row>
    <row r="1071" spans="1:14" x14ac:dyDescent="0.25">
      <c r="A1071" t="s">
        <v>511</v>
      </c>
      <c r="B1071" s="6">
        <v>42578</v>
      </c>
      <c r="C1071">
        <v>2.27</v>
      </c>
      <c r="D1071" s="6">
        <v>46230</v>
      </c>
      <c r="E1071" s="6">
        <v>42578</v>
      </c>
      <c r="F1071">
        <v>135.54367916999999</v>
      </c>
      <c r="G1071">
        <v>128.1553931</v>
      </c>
      <c r="H1071">
        <v>121.21684338</v>
      </c>
      <c r="I1071">
        <v>114.69834</v>
      </c>
      <c r="J1071">
        <v>108.57230079999999</v>
      </c>
      <c r="K1071">
        <v>102.81309131</v>
      </c>
      <c r="L1071">
        <v>97.396877599999996</v>
      </c>
      <c r="M1071">
        <v>92.30149102</v>
      </c>
      <c r="N1071">
        <v>87.506303689999996</v>
      </c>
    </row>
    <row r="1072" spans="1:14" x14ac:dyDescent="0.25">
      <c r="A1072" t="s">
        <v>512</v>
      </c>
      <c r="B1072" s="6">
        <v>42591</v>
      </c>
      <c r="C1072">
        <v>1.6</v>
      </c>
      <c r="D1072" s="6">
        <v>44417</v>
      </c>
      <c r="E1072" s="6">
        <v>42591</v>
      </c>
      <c r="F1072">
        <v>104.63991903</v>
      </c>
      <c r="G1072">
        <v>103.71515166</v>
      </c>
      <c r="H1072">
        <v>102.80666219</v>
      </c>
      <c r="I1072">
        <v>101.91402372</v>
      </c>
      <c r="J1072">
        <v>101.03682418</v>
      </c>
      <c r="K1072">
        <v>100.17466568</v>
      </c>
      <c r="L1072">
        <v>99.327163889999994</v>
      </c>
      <c r="M1072">
        <v>98.493947489999996</v>
      </c>
      <c r="N1072">
        <v>97.674657609999997</v>
      </c>
    </row>
    <row r="1073" spans="1:14" x14ac:dyDescent="0.25">
      <c r="A1073" t="s">
        <v>257</v>
      </c>
      <c r="B1073" s="6">
        <v>41927</v>
      </c>
      <c r="C1073">
        <v>2.13</v>
      </c>
      <c r="D1073" s="6">
        <v>44484</v>
      </c>
      <c r="E1073" s="6">
        <v>41927</v>
      </c>
      <c r="F1073">
        <v>106.40625892</v>
      </c>
      <c r="G1073">
        <v>105.26103270999999</v>
      </c>
      <c r="H1073">
        <v>104.14037147000001</v>
      </c>
      <c r="I1073">
        <v>103.04349114</v>
      </c>
      <c r="J1073">
        <v>101.96964075</v>
      </c>
      <c r="K1073">
        <v>100.91810065</v>
      </c>
      <c r="L1073">
        <v>99.888180930000004</v>
      </c>
      <c r="M1073">
        <v>98.879219849999998</v>
      </c>
      <c r="N1073">
        <v>97.890582469999998</v>
      </c>
    </row>
    <row r="1074" spans="1:14" x14ac:dyDescent="0.25">
      <c r="A1074" t="s">
        <v>301</v>
      </c>
      <c r="B1074" s="6">
        <v>42009</v>
      </c>
      <c r="C1074">
        <v>2.54</v>
      </c>
      <c r="D1074" s="6">
        <v>45296</v>
      </c>
      <c r="E1074" s="6">
        <v>42009</v>
      </c>
      <c r="F1074">
        <v>121.63116291</v>
      </c>
      <c r="G1074">
        <v>117.80156619</v>
      </c>
      <c r="H1074">
        <v>114.11392422</v>
      </c>
      <c r="I1074">
        <v>110.56208576</v>
      </c>
      <c r="J1074">
        <v>107.14020997</v>
      </c>
      <c r="K1074">
        <v>103.84274825999999</v>
      </c>
      <c r="L1074">
        <v>100.66442732</v>
      </c>
      <c r="M1074">
        <v>97.600233320000001</v>
      </c>
      <c r="N1074">
        <v>94.645397209999999</v>
      </c>
    </row>
    <row r="1075" spans="1:14" x14ac:dyDescent="0.25">
      <c r="A1075" t="s">
        <v>302</v>
      </c>
      <c r="B1075" s="6">
        <v>42020</v>
      </c>
      <c r="C1075">
        <v>2.0699999999999998</v>
      </c>
      <c r="D1075" s="6">
        <v>44579</v>
      </c>
      <c r="E1075" s="6">
        <v>42020</v>
      </c>
      <c r="F1075">
        <v>107.62680066</v>
      </c>
      <c r="G1075">
        <v>106.21252674999999</v>
      </c>
      <c r="H1075">
        <v>104.82841508999999</v>
      </c>
      <c r="I1075">
        <v>103.47350805000001</v>
      </c>
      <c r="J1075">
        <v>102.14688889999999</v>
      </c>
      <c r="K1075">
        <v>100.84767959</v>
      </c>
      <c r="L1075">
        <v>99.575038699999993</v>
      </c>
      <c r="M1075">
        <v>98.328159510000006</v>
      </c>
      <c r="N1075">
        <v>97.106268200000002</v>
      </c>
    </row>
    <row r="1076" spans="1:14" x14ac:dyDescent="0.25">
      <c r="A1076" t="s">
        <v>303</v>
      </c>
      <c r="B1076" s="6">
        <v>42027</v>
      </c>
      <c r="C1076">
        <v>2</v>
      </c>
      <c r="D1076" s="6">
        <v>44225</v>
      </c>
      <c r="E1076" s="6">
        <v>42027</v>
      </c>
      <c r="F1076">
        <v>101.91551131999999</v>
      </c>
      <c r="G1076">
        <v>101.57133614</v>
      </c>
      <c r="H1076">
        <v>101.22947963</v>
      </c>
      <c r="I1076">
        <v>100.88991847</v>
      </c>
      <c r="J1076">
        <v>100.55262965</v>
      </c>
      <c r="K1076">
        <v>100.21759047</v>
      </c>
      <c r="L1076">
        <v>99.884778530000006</v>
      </c>
      <c r="M1076">
        <v>99.554171699999998</v>
      </c>
      <c r="N1076">
        <v>99.225748179999997</v>
      </c>
    </row>
    <row r="1077" spans="1:14" x14ac:dyDescent="0.25">
      <c r="A1077" t="s">
        <v>304</v>
      </c>
      <c r="B1077" s="6">
        <v>42041</v>
      </c>
      <c r="C1077">
        <v>1.87</v>
      </c>
      <c r="D1077" s="6">
        <v>44235</v>
      </c>
      <c r="E1077" s="6">
        <v>42041</v>
      </c>
      <c r="F1077">
        <v>102.07658317000001</v>
      </c>
      <c r="G1077">
        <v>101.7025666</v>
      </c>
      <c r="H1077">
        <v>101.33129484</v>
      </c>
      <c r="I1077">
        <v>100.96273766</v>
      </c>
      <c r="J1077">
        <v>100.59686526</v>
      </c>
      <c r="K1077">
        <v>100.23364831000001</v>
      </c>
      <c r="L1077">
        <v>99.873057889999998</v>
      </c>
      <c r="M1077">
        <v>99.515065480000004</v>
      </c>
      <c r="N1077">
        <v>99.159643009999996</v>
      </c>
    </row>
    <row r="1078" spans="1:14" x14ac:dyDescent="0.25">
      <c r="A1078" t="s">
        <v>305</v>
      </c>
      <c r="B1078" s="6">
        <v>42073</v>
      </c>
      <c r="C1078">
        <v>2.2400000000000002</v>
      </c>
      <c r="D1078" s="6">
        <v>44265</v>
      </c>
      <c r="E1078" s="6">
        <v>42073</v>
      </c>
      <c r="F1078">
        <v>102.66366417</v>
      </c>
      <c r="G1078">
        <v>102.20150705</v>
      </c>
      <c r="H1078">
        <v>101.74351249</v>
      </c>
      <c r="I1078">
        <v>101.28962430999999</v>
      </c>
      <c r="J1078">
        <v>100.83978736</v>
      </c>
      <c r="K1078">
        <v>100.39394745</v>
      </c>
      <c r="L1078">
        <v>99.952051370000007</v>
      </c>
      <c r="M1078">
        <v>99.51404685</v>
      </c>
      <c r="N1078">
        <v>99.079882549999994</v>
      </c>
    </row>
    <row r="1079" spans="1:14" x14ac:dyDescent="0.25">
      <c r="A1079" t="s">
        <v>306</v>
      </c>
      <c r="B1079" s="6">
        <v>42156</v>
      </c>
      <c r="C1079">
        <v>3.85</v>
      </c>
      <c r="D1079" s="6">
        <v>44760</v>
      </c>
      <c r="E1079" s="6">
        <v>42156</v>
      </c>
      <c r="F1079">
        <v>113.78515992</v>
      </c>
      <c r="G1079">
        <v>111.78940326999999</v>
      </c>
      <c r="H1079">
        <v>109.83917052</v>
      </c>
      <c r="I1079">
        <v>107.93308188</v>
      </c>
      <c r="J1079">
        <v>106.06981148</v>
      </c>
      <c r="K1079">
        <v>104.24808468000001</v>
      </c>
      <c r="L1079">
        <v>102.46667567</v>
      </c>
      <c r="M1079">
        <v>100.72440505</v>
      </c>
      <c r="N1079">
        <v>99.020137689999999</v>
      </c>
    </row>
    <row r="1080" spans="1:14" x14ac:dyDescent="0.25">
      <c r="A1080" t="s">
        <v>307</v>
      </c>
      <c r="B1080" s="6">
        <v>42156</v>
      </c>
      <c r="C1080">
        <v>2.82</v>
      </c>
      <c r="D1080" s="6">
        <v>44106</v>
      </c>
      <c r="E1080" s="6">
        <v>42156</v>
      </c>
      <c r="F1080">
        <v>100.03569562</v>
      </c>
      <c r="G1080">
        <v>100.03012545</v>
      </c>
      <c r="H1080">
        <v>100.02456024</v>
      </c>
      <c r="I1080">
        <v>100.01899997</v>
      </c>
      <c r="J1080">
        <v>100.01344464</v>
      </c>
      <c r="K1080">
        <v>100.00789425000001</v>
      </c>
      <c r="L1080">
        <v>100.00234879</v>
      </c>
      <c r="M1080">
        <v>99.996808239999993</v>
      </c>
      <c r="N1080">
        <v>99.991272609999996</v>
      </c>
    </row>
    <row r="1081" spans="1:14" x14ac:dyDescent="0.25">
      <c r="A1081" t="s">
        <v>358</v>
      </c>
      <c r="B1081" s="6">
        <v>42156</v>
      </c>
      <c r="C1081">
        <v>2.95</v>
      </c>
      <c r="D1081" s="6">
        <v>45307</v>
      </c>
      <c r="E1081" s="6">
        <v>42156</v>
      </c>
      <c r="F1081">
        <v>123.14492162000001</v>
      </c>
      <c r="G1081">
        <v>119.25346187</v>
      </c>
      <c r="H1081">
        <v>115.50693148000001</v>
      </c>
      <c r="I1081">
        <v>111.89908475999999</v>
      </c>
      <c r="J1081">
        <v>108.42398516</v>
      </c>
      <c r="K1081">
        <v>105.07598777</v>
      </c>
      <c r="L1081">
        <v>101.84972295</v>
      </c>
      <c r="M1081">
        <v>98.740081070000002</v>
      </c>
      <c r="N1081">
        <v>95.742198110000004</v>
      </c>
    </row>
    <row r="1082" spans="1:14" x14ac:dyDescent="0.25">
      <c r="A1082" t="s">
        <v>359</v>
      </c>
      <c r="B1082" s="6">
        <v>42156</v>
      </c>
      <c r="C1082">
        <v>3.2</v>
      </c>
      <c r="D1082" s="6">
        <v>46315</v>
      </c>
      <c r="E1082" s="6">
        <v>42156</v>
      </c>
      <c r="F1082">
        <v>142.92390394</v>
      </c>
      <c r="G1082">
        <v>134.99326400999999</v>
      </c>
      <c r="H1082">
        <v>127.55955437</v>
      </c>
      <c r="I1082">
        <v>120.58892003</v>
      </c>
      <c r="J1082">
        <v>114.04998992</v>
      </c>
      <c r="K1082">
        <v>107.91368156999999</v>
      </c>
      <c r="L1082">
        <v>102.15302226</v>
      </c>
      <c r="M1082">
        <v>96.742985039999994</v>
      </c>
      <c r="N1082">
        <v>91.660338370000005</v>
      </c>
    </row>
    <row r="1083" spans="1:14" x14ac:dyDescent="0.25">
      <c r="A1083" t="s">
        <v>360</v>
      </c>
      <c r="B1083" s="6">
        <v>42156</v>
      </c>
      <c r="C1083">
        <v>2.58</v>
      </c>
      <c r="D1083" s="6">
        <v>44561</v>
      </c>
      <c r="E1083" s="6">
        <v>42156</v>
      </c>
      <c r="F1083">
        <v>108.06420341</v>
      </c>
      <c r="G1083">
        <v>106.66537524</v>
      </c>
      <c r="H1083">
        <v>105.30263659000001</v>
      </c>
      <c r="I1083">
        <v>103.97460492</v>
      </c>
      <c r="J1083">
        <v>102.67996748</v>
      </c>
      <c r="K1083">
        <v>101.41747699</v>
      </c>
      <c r="L1083">
        <v>100.18594754999999</v>
      </c>
      <c r="M1083">
        <v>98.984250959999997</v>
      </c>
      <c r="N1083">
        <v>97.811313249999998</v>
      </c>
    </row>
    <row r="1084" spans="1:14" x14ac:dyDescent="0.25">
      <c r="A1084" t="s">
        <v>361</v>
      </c>
      <c r="B1084" s="6">
        <v>42156</v>
      </c>
      <c r="C1084">
        <v>2.5099999999999998</v>
      </c>
      <c r="D1084" s="6">
        <v>44469</v>
      </c>
      <c r="E1084" s="6">
        <v>42156</v>
      </c>
      <c r="F1084">
        <v>106.32725412000001</v>
      </c>
      <c r="G1084">
        <v>105.23248873</v>
      </c>
      <c r="H1084">
        <v>104.1601941</v>
      </c>
      <c r="I1084">
        <v>103.10968409</v>
      </c>
      <c r="J1084">
        <v>102.08030021</v>
      </c>
      <c r="K1084">
        <v>101.07141027</v>
      </c>
      <c r="L1084">
        <v>100.08240705999999</v>
      </c>
      <c r="M1084">
        <v>99.112707169999993</v>
      </c>
      <c r="N1084">
        <v>98.16174977</v>
      </c>
    </row>
    <row r="1085" spans="1:14" x14ac:dyDescent="0.25">
      <c r="A1085" t="s">
        <v>362</v>
      </c>
      <c r="B1085" s="6">
        <v>42156</v>
      </c>
      <c r="C1085">
        <v>2.68</v>
      </c>
      <c r="D1085" s="6">
        <v>44834</v>
      </c>
      <c r="E1085" s="6">
        <v>42156</v>
      </c>
      <c r="F1085">
        <v>112.93088315</v>
      </c>
      <c r="G1085">
        <v>110.71464639</v>
      </c>
      <c r="H1085">
        <v>108.55389767</v>
      </c>
      <c r="I1085">
        <v>106.44688399</v>
      </c>
      <c r="J1085">
        <v>104.39192070999999</v>
      </c>
      <c r="K1085">
        <v>102.38738829</v>
      </c>
      <c r="L1085">
        <v>100.43172929000001</v>
      </c>
      <c r="M1085">
        <v>98.52344549</v>
      </c>
      <c r="N1085">
        <v>96.661095180000004</v>
      </c>
    </row>
    <row r="1086" spans="1:14" x14ac:dyDescent="0.25">
      <c r="A1086" t="s">
        <v>363</v>
      </c>
      <c r="B1086" s="6">
        <v>42156</v>
      </c>
      <c r="C1086">
        <v>2.81</v>
      </c>
      <c r="D1086" s="6">
        <v>45716</v>
      </c>
      <c r="E1086" s="6">
        <v>42156</v>
      </c>
      <c r="F1086">
        <v>129.47368596000001</v>
      </c>
      <c r="G1086">
        <v>124.07677937</v>
      </c>
      <c r="H1086">
        <v>118.93748328</v>
      </c>
      <c r="I1086">
        <v>114.04214534</v>
      </c>
      <c r="J1086">
        <v>109.37790827000001</v>
      </c>
      <c r="K1086">
        <v>104.93265927</v>
      </c>
      <c r="L1086">
        <v>100.69498303</v>
      </c>
      <c r="M1086">
        <v>96.654117889999995</v>
      </c>
      <c r="N1086">
        <v>92.799915029999994</v>
      </c>
    </row>
    <row r="1087" spans="1:14" x14ac:dyDescent="0.25">
      <c r="A1087" t="s">
        <v>364</v>
      </c>
      <c r="B1087" s="6">
        <v>42156</v>
      </c>
      <c r="C1087">
        <v>2.13</v>
      </c>
      <c r="D1087" s="6">
        <v>44652</v>
      </c>
      <c r="E1087" s="6">
        <v>42156</v>
      </c>
      <c r="F1087">
        <v>108.80935028</v>
      </c>
      <c r="G1087">
        <v>107.18533352999999</v>
      </c>
      <c r="H1087">
        <v>105.59425991000001</v>
      </c>
      <c r="I1087">
        <v>104.03520997</v>
      </c>
      <c r="J1087">
        <v>102.50729794999999</v>
      </c>
      <c r="K1087">
        <v>101.00967018</v>
      </c>
      <c r="L1087">
        <v>99.541503640000002</v>
      </c>
      <c r="M1087">
        <v>98.102004620000002</v>
      </c>
      <c r="N1087">
        <v>96.690407359999995</v>
      </c>
    </row>
    <row r="1088" spans="1:14" x14ac:dyDescent="0.25">
      <c r="A1088" t="s">
        <v>365</v>
      </c>
      <c r="B1088" s="6">
        <v>42165</v>
      </c>
      <c r="C1088">
        <v>2.9</v>
      </c>
      <c r="D1088" s="6">
        <v>45092</v>
      </c>
      <c r="E1088" s="6">
        <v>42165</v>
      </c>
      <c r="F1088">
        <v>118.34811221</v>
      </c>
      <c r="G1088">
        <v>115.24882497</v>
      </c>
      <c r="H1088">
        <v>112.24773365</v>
      </c>
      <c r="I1088">
        <v>109.34105285</v>
      </c>
      <c r="J1088">
        <v>106.52517351</v>
      </c>
      <c r="K1088">
        <v>103.79665305</v>
      </c>
      <c r="L1088">
        <v>101.15220623</v>
      </c>
      <c r="M1088">
        <v>98.588696540000001</v>
      </c>
      <c r="N1088">
        <v>96.103128240000004</v>
      </c>
    </row>
    <row r="1089" spans="1:14" x14ac:dyDescent="0.25">
      <c r="A1089" t="s">
        <v>366</v>
      </c>
      <c r="B1089" s="6">
        <v>42220</v>
      </c>
      <c r="C1089">
        <v>2.84</v>
      </c>
      <c r="D1089" s="6">
        <v>45509</v>
      </c>
      <c r="E1089" s="6">
        <v>42220</v>
      </c>
      <c r="F1089">
        <v>125.96806487000001</v>
      </c>
      <c r="G1089">
        <v>121.36221009</v>
      </c>
      <c r="H1089">
        <v>116.95138901</v>
      </c>
      <c r="I1089">
        <v>112.72632593</v>
      </c>
      <c r="J1089">
        <v>108.67823479</v>
      </c>
      <c r="K1089">
        <v>104.79879074</v>
      </c>
      <c r="L1089">
        <v>101.08010350000001</v>
      </c>
      <c r="M1089">
        <v>97.514692409999995</v>
      </c>
      <c r="N1089">
        <v>94.095463039999999</v>
      </c>
    </row>
    <row r="1090" spans="1:14" x14ac:dyDescent="0.25">
      <c r="A1090" t="s">
        <v>414</v>
      </c>
      <c r="B1090" s="6">
        <v>42233</v>
      </c>
      <c r="C1090">
        <v>3.1</v>
      </c>
      <c r="D1090" s="6">
        <v>46251</v>
      </c>
      <c r="E1090" s="6">
        <v>42233</v>
      </c>
      <c r="F1090">
        <v>141.36029558999999</v>
      </c>
      <c r="G1090">
        <v>133.71835037</v>
      </c>
      <c r="H1090">
        <v>126.54282553</v>
      </c>
      <c r="I1090">
        <v>119.80278385</v>
      </c>
      <c r="J1090">
        <v>113.46949505000001</v>
      </c>
      <c r="K1090">
        <v>107.51626747</v>
      </c>
      <c r="L1090">
        <v>101.91829341</v>
      </c>
      <c r="M1090">
        <v>96.652506970000005</v>
      </c>
      <c r="N1090">
        <v>91.697453280000005</v>
      </c>
    </row>
    <row r="1091" spans="1:14" x14ac:dyDescent="0.25">
      <c r="A1091" t="s">
        <v>415</v>
      </c>
      <c r="B1091" s="6">
        <v>42237</v>
      </c>
      <c r="C1091">
        <v>2.6</v>
      </c>
      <c r="D1091" s="6">
        <v>45525</v>
      </c>
      <c r="E1091" s="6">
        <v>42237</v>
      </c>
      <c r="F1091">
        <v>126.12392287999999</v>
      </c>
      <c r="G1091">
        <v>121.43690744</v>
      </c>
      <c r="H1091">
        <v>116.95105701999999</v>
      </c>
      <c r="I1091">
        <v>112.65667712</v>
      </c>
      <c r="J1091">
        <v>108.54459221</v>
      </c>
      <c r="K1091">
        <v>104.60611511</v>
      </c>
      <c r="L1091">
        <v>100.83301834</v>
      </c>
      <c r="M1091">
        <v>97.217507299999994</v>
      </c>
      <c r="N1091">
        <v>93.752195200000003</v>
      </c>
    </row>
    <row r="1092" spans="1:14" x14ac:dyDescent="0.25">
      <c r="A1092" t="s">
        <v>416</v>
      </c>
      <c r="B1092" s="6">
        <v>42240</v>
      </c>
      <c r="C1092">
        <v>1.93</v>
      </c>
      <c r="D1092" s="6">
        <v>44251</v>
      </c>
      <c r="E1092" s="6">
        <v>42240</v>
      </c>
      <c r="F1092">
        <v>102.30184719</v>
      </c>
      <c r="G1092">
        <v>101.88148085</v>
      </c>
      <c r="H1092">
        <v>101.46456250999999</v>
      </c>
      <c r="I1092">
        <v>101.0510499</v>
      </c>
      <c r="J1092">
        <v>100.64090143</v>
      </c>
      <c r="K1092">
        <v>100.23407619</v>
      </c>
      <c r="L1092">
        <v>99.830533939999995</v>
      </c>
      <c r="M1092">
        <v>99.430235060000001</v>
      </c>
      <c r="N1092">
        <v>99.033140610000004</v>
      </c>
    </row>
    <row r="1093" spans="1:14" x14ac:dyDescent="0.25">
      <c r="A1093" t="s">
        <v>417</v>
      </c>
      <c r="B1093" s="6">
        <v>42240</v>
      </c>
      <c r="C1093">
        <v>2.67</v>
      </c>
      <c r="D1093" s="6">
        <v>45894</v>
      </c>
      <c r="E1093" s="6">
        <v>42240</v>
      </c>
      <c r="F1093">
        <v>133.4219229</v>
      </c>
      <c r="G1093">
        <v>127.26737137000001</v>
      </c>
      <c r="H1093">
        <v>121.43503359</v>
      </c>
      <c r="I1093">
        <v>115.90635397</v>
      </c>
      <c r="J1093">
        <v>110.6639409</v>
      </c>
      <c r="K1093">
        <v>105.69148766000001</v>
      </c>
      <c r="L1093">
        <v>100.97369921000001</v>
      </c>
      <c r="M1093">
        <v>96.496224229999996</v>
      </c>
      <c r="N1093">
        <v>92.245592119999998</v>
      </c>
    </row>
    <row r="1094" spans="1:14" x14ac:dyDescent="0.25">
      <c r="A1094" t="s">
        <v>418</v>
      </c>
      <c r="B1094" s="6">
        <v>42251</v>
      </c>
      <c r="C1094">
        <v>1.79</v>
      </c>
      <c r="D1094" s="6">
        <v>44119</v>
      </c>
      <c r="E1094" s="6">
        <v>42251</v>
      </c>
      <c r="F1094">
        <v>100.23301291</v>
      </c>
      <c r="G1094">
        <v>100.19115585999999</v>
      </c>
      <c r="H1094">
        <v>100.14935183</v>
      </c>
      <c r="I1094">
        <v>100.10760073</v>
      </c>
      <c r="J1094">
        <v>100.06590244</v>
      </c>
      <c r="K1094">
        <v>100.02425685</v>
      </c>
      <c r="L1094">
        <v>99.982663869999996</v>
      </c>
      <c r="M1094">
        <v>99.94112337</v>
      </c>
      <c r="N1094">
        <v>99.899635270000005</v>
      </c>
    </row>
    <row r="1095" spans="1:14" x14ac:dyDescent="0.25">
      <c r="A1095" t="s">
        <v>419</v>
      </c>
      <c r="B1095" s="6">
        <v>42270</v>
      </c>
      <c r="C1095">
        <v>2.23</v>
      </c>
      <c r="D1095" s="6">
        <v>44827</v>
      </c>
      <c r="E1095" s="6">
        <v>42270</v>
      </c>
      <c r="F1095">
        <v>112.34942074</v>
      </c>
      <c r="G1095">
        <v>110.15391882</v>
      </c>
      <c r="H1095">
        <v>108.01302869</v>
      </c>
      <c r="I1095">
        <v>105.92503705</v>
      </c>
      <c r="J1095">
        <v>103.88829699999999</v>
      </c>
      <c r="K1095">
        <v>101.90122484</v>
      </c>
      <c r="L1095">
        <v>99.962297230000004</v>
      </c>
      <c r="M1095">
        <v>98.070048360000001</v>
      </c>
      <c r="N1095">
        <v>96.223067319999998</v>
      </c>
    </row>
    <row r="1096" spans="1:14" x14ac:dyDescent="0.25">
      <c r="A1096" t="s">
        <v>322</v>
      </c>
      <c r="B1096" s="6">
        <v>42206</v>
      </c>
      <c r="C1096">
        <v>3.74</v>
      </c>
      <c r="D1096" s="6">
        <v>47686</v>
      </c>
      <c r="E1096" s="6">
        <v>42206</v>
      </c>
      <c r="F1096">
        <v>174.62890967999999</v>
      </c>
      <c r="G1096">
        <v>159.85075101999999</v>
      </c>
      <c r="H1096">
        <v>146.47776848999999</v>
      </c>
      <c r="I1096">
        <v>134.36785510999999</v>
      </c>
      <c r="J1096">
        <v>123.39400089</v>
      </c>
      <c r="K1096">
        <v>113.44261676000001</v>
      </c>
      <c r="L1096">
        <v>104.41205234</v>
      </c>
      <c r="M1096">
        <v>96.211284329999998</v>
      </c>
      <c r="N1096">
        <v>88.758755030000003</v>
      </c>
    </row>
    <row r="1097" spans="1:14" x14ac:dyDescent="0.25">
      <c r="A1097" t="s">
        <v>367</v>
      </c>
      <c r="B1097" s="6">
        <v>42219</v>
      </c>
      <c r="C1097">
        <v>2.4900000000000002</v>
      </c>
      <c r="D1097" s="6">
        <v>44776</v>
      </c>
      <c r="E1097" s="6">
        <v>42219</v>
      </c>
      <c r="F1097">
        <v>111.60245423000001</v>
      </c>
      <c r="G1097">
        <v>109.5801718</v>
      </c>
      <c r="H1097">
        <v>107.60475307</v>
      </c>
      <c r="I1097">
        <v>105.67483206</v>
      </c>
      <c r="J1097">
        <v>103.78909148</v>
      </c>
      <c r="K1097">
        <v>101.94626062</v>
      </c>
      <c r="L1097">
        <v>100.14511340999999</v>
      </c>
      <c r="M1097">
        <v>98.384466599999996</v>
      </c>
      <c r="N1097">
        <v>96.663177910000002</v>
      </c>
    </row>
    <row r="1098" spans="1:14" x14ac:dyDescent="0.25">
      <c r="A1098" t="s">
        <v>368</v>
      </c>
      <c r="B1098" s="6">
        <v>42233</v>
      </c>
      <c r="C1098">
        <v>3.19</v>
      </c>
      <c r="D1098" s="6">
        <v>46616</v>
      </c>
      <c r="E1098" s="6">
        <v>42233</v>
      </c>
      <c r="F1098">
        <v>148.80198483000001</v>
      </c>
      <c r="G1098">
        <v>139.52602816999999</v>
      </c>
      <c r="H1098">
        <v>130.89936312</v>
      </c>
      <c r="I1098">
        <v>122.87303736</v>
      </c>
      <c r="J1098">
        <v>115.40203214</v>
      </c>
      <c r="K1098">
        <v>108.44492726</v>
      </c>
      <c r="L1098">
        <v>101.96359606999999</v>
      </c>
      <c r="M1098">
        <v>95.922927889999997</v>
      </c>
      <c r="N1098">
        <v>90.290575079999996</v>
      </c>
    </row>
    <row r="1099" spans="1:14" x14ac:dyDescent="0.25">
      <c r="A1099" t="s">
        <v>369</v>
      </c>
      <c r="B1099" s="6">
        <v>42240</v>
      </c>
      <c r="C1099">
        <v>1.99</v>
      </c>
      <c r="D1099" s="6">
        <v>44340</v>
      </c>
      <c r="E1099" s="6">
        <v>42240</v>
      </c>
      <c r="F1099">
        <v>103.74634032</v>
      </c>
      <c r="G1099">
        <v>103.05882948</v>
      </c>
      <c r="H1099">
        <v>102.38040925999999</v>
      </c>
      <c r="I1099">
        <v>101.7109002</v>
      </c>
      <c r="J1099">
        <v>101.05012756000001</v>
      </c>
      <c r="K1099">
        <v>100.39792111</v>
      </c>
      <c r="L1099">
        <v>99.754115049999996</v>
      </c>
      <c r="M1099">
        <v>99.118547820000003</v>
      </c>
      <c r="N1099">
        <v>98.491061970000004</v>
      </c>
    </row>
    <row r="1100" spans="1:14" x14ac:dyDescent="0.25">
      <c r="A1100" t="s">
        <v>370</v>
      </c>
      <c r="B1100" s="6">
        <v>42277</v>
      </c>
      <c r="C1100">
        <v>2.06</v>
      </c>
      <c r="D1100" s="6">
        <v>44469</v>
      </c>
      <c r="E1100" s="6">
        <v>42277</v>
      </c>
      <c r="F1100">
        <v>105.89909732</v>
      </c>
      <c r="G1100">
        <v>104.80674562</v>
      </c>
      <c r="H1100">
        <v>103.73683008</v>
      </c>
      <c r="I1100">
        <v>102.68866537</v>
      </c>
      <c r="J1100">
        <v>101.66159381999999</v>
      </c>
      <c r="K1100">
        <v>100.654984</v>
      </c>
      <c r="L1100">
        <v>99.668229460000006</v>
      </c>
      <c r="M1100">
        <v>98.700747500000006</v>
      </c>
      <c r="N1100">
        <v>97.751977999999994</v>
      </c>
    </row>
    <row r="1101" spans="1:14" x14ac:dyDescent="0.25">
      <c r="A1101" t="s">
        <v>371</v>
      </c>
      <c r="B1101" s="6">
        <v>42278</v>
      </c>
      <c r="C1101">
        <v>1.74</v>
      </c>
      <c r="D1101" s="6">
        <v>44105</v>
      </c>
      <c r="E1101" s="6">
        <v>42278</v>
      </c>
      <c r="F1101">
        <v>100.014967</v>
      </c>
      <c r="G1101">
        <v>100.01218455</v>
      </c>
      <c r="H1101">
        <v>100.0094045</v>
      </c>
      <c r="I1101">
        <v>100.00662684</v>
      </c>
      <c r="J1101">
        <v>100.00385158</v>
      </c>
      <c r="K1101">
        <v>100.00107869999999</v>
      </c>
      <c r="L1101">
        <v>99.998308210000005</v>
      </c>
      <c r="M1101">
        <v>99.995540099999999</v>
      </c>
      <c r="N1101">
        <v>99.992774370000006</v>
      </c>
    </row>
    <row r="1102" spans="1:14" x14ac:dyDescent="0.25">
      <c r="A1102" t="s">
        <v>372</v>
      </c>
      <c r="B1102" s="6">
        <v>42279</v>
      </c>
      <c r="C1102">
        <v>1.76</v>
      </c>
      <c r="D1102" s="6">
        <v>44473</v>
      </c>
      <c r="E1102" s="6">
        <v>42279</v>
      </c>
      <c r="F1102">
        <v>105.82819447999999</v>
      </c>
      <c r="G1102">
        <v>104.72101153</v>
      </c>
      <c r="H1102">
        <v>103.63688169</v>
      </c>
      <c r="I1102">
        <v>102.57509105</v>
      </c>
      <c r="J1102">
        <v>101.53495494000001</v>
      </c>
      <c r="K1102">
        <v>100.51581638</v>
      </c>
      <c r="L1102">
        <v>99.517044740000003</v>
      </c>
      <c r="M1102">
        <v>98.538034409999995</v>
      </c>
      <c r="N1102">
        <v>97.578203590000001</v>
      </c>
    </row>
    <row r="1103" spans="1:14" x14ac:dyDescent="0.25">
      <c r="A1103" t="s">
        <v>373</v>
      </c>
      <c r="B1103" s="6">
        <v>42279</v>
      </c>
      <c r="C1103">
        <v>2.04</v>
      </c>
      <c r="D1103" s="6">
        <v>44837</v>
      </c>
      <c r="E1103" s="6">
        <v>42279</v>
      </c>
      <c r="F1103">
        <v>112.12260965</v>
      </c>
      <c r="G1103">
        <v>109.89814226</v>
      </c>
      <c r="H1103">
        <v>107.72970624</v>
      </c>
      <c r="I1103">
        <v>105.61551968000001</v>
      </c>
      <c r="J1103">
        <v>103.55387072000001</v>
      </c>
      <c r="K1103">
        <v>101.54311429000001</v>
      </c>
      <c r="L1103">
        <v>99.581668879999995</v>
      </c>
      <c r="M1103">
        <v>97.668013619999996</v>
      </c>
      <c r="N1103">
        <v>95.800685459999997</v>
      </c>
    </row>
    <row r="1104" spans="1:14" x14ac:dyDescent="0.25">
      <c r="A1104" t="s">
        <v>374</v>
      </c>
      <c r="B1104" s="6">
        <v>42282</v>
      </c>
      <c r="C1104">
        <v>1.99</v>
      </c>
      <c r="D1104" s="6">
        <v>44474</v>
      </c>
      <c r="E1104" s="6">
        <v>42282</v>
      </c>
      <c r="F1104">
        <v>105.90883269</v>
      </c>
      <c r="G1104">
        <v>104.80072007</v>
      </c>
      <c r="H1104">
        <v>103.7156993</v>
      </c>
      <c r="I1104">
        <v>102.65305447999999</v>
      </c>
      <c r="J1104">
        <v>101.61209905</v>
      </c>
      <c r="K1104">
        <v>100.59217427999999</v>
      </c>
      <c r="L1104">
        <v>99.592647869999993</v>
      </c>
      <c r="M1104">
        <v>98.612912649999998</v>
      </c>
      <c r="N1104">
        <v>97.65238531</v>
      </c>
    </row>
    <row r="1105" spans="1:14" x14ac:dyDescent="0.25">
      <c r="A1105" t="s">
        <v>426</v>
      </c>
      <c r="B1105" s="6">
        <v>42291</v>
      </c>
      <c r="C1105">
        <v>1.68</v>
      </c>
      <c r="D1105" s="6">
        <v>44118</v>
      </c>
      <c r="E1105" s="6">
        <v>42291</v>
      </c>
      <c r="F1105">
        <v>100.20768330999999</v>
      </c>
      <c r="G1105">
        <v>100.16868255</v>
      </c>
      <c r="H1105">
        <v>100.12972952</v>
      </c>
      <c r="I1105">
        <v>100.09082411999999</v>
      </c>
      <c r="J1105">
        <v>100.05196626</v>
      </c>
      <c r="K1105">
        <v>100.01315587000001</v>
      </c>
      <c r="L1105">
        <v>99.974392839999993</v>
      </c>
      <c r="M1105">
        <v>99.935677100000007</v>
      </c>
      <c r="N1105">
        <v>99.897008560000003</v>
      </c>
    </row>
    <row r="1106" spans="1:14" x14ac:dyDescent="0.25">
      <c r="A1106" t="s">
        <v>427</v>
      </c>
      <c r="B1106" s="6">
        <v>42324</v>
      </c>
      <c r="C1106">
        <v>2.02</v>
      </c>
      <c r="D1106" s="6">
        <v>44151</v>
      </c>
      <c r="E1106" s="6">
        <v>42324</v>
      </c>
      <c r="F1106">
        <v>100.74200064999999</v>
      </c>
      <c r="G1106">
        <v>100.61031432999999</v>
      </c>
      <c r="H1106">
        <v>100.47898625000001</v>
      </c>
      <c r="I1106">
        <v>100.34801492</v>
      </c>
      <c r="J1106">
        <v>100.21739886</v>
      </c>
      <c r="K1106">
        <v>100.08713659999999</v>
      </c>
      <c r="L1106">
        <v>99.957226669999997</v>
      </c>
      <c r="M1106">
        <v>99.827667629999993</v>
      </c>
      <c r="N1106">
        <v>99.698458020000004</v>
      </c>
    </row>
    <row r="1107" spans="1:14" x14ac:dyDescent="0.25">
      <c r="A1107" t="s">
        <v>428</v>
      </c>
      <c r="B1107" s="6">
        <v>42324</v>
      </c>
      <c r="C1107">
        <v>2.02</v>
      </c>
      <c r="D1107" s="6">
        <v>44151</v>
      </c>
      <c r="E1107" s="6">
        <v>42324</v>
      </c>
      <c r="F1107">
        <v>100.74200064999999</v>
      </c>
      <c r="G1107">
        <v>100.61031432999999</v>
      </c>
      <c r="H1107">
        <v>100.47898625000001</v>
      </c>
      <c r="I1107">
        <v>100.34801492</v>
      </c>
      <c r="J1107">
        <v>100.21739886</v>
      </c>
      <c r="K1107">
        <v>100.08713659999999</v>
      </c>
      <c r="L1107">
        <v>99.957226669999997</v>
      </c>
      <c r="M1107">
        <v>99.827667629999993</v>
      </c>
      <c r="N1107">
        <v>99.698458020000004</v>
      </c>
    </row>
    <row r="1108" spans="1:14" x14ac:dyDescent="0.25">
      <c r="A1108" t="s">
        <v>429</v>
      </c>
      <c r="B1108" s="6">
        <v>42349</v>
      </c>
      <c r="C1108">
        <v>2.62</v>
      </c>
      <c r="D1108" s="6">
        <v>45637</v>
      </c>
      <c r="E1108" s="6">
        <v>42349</v>
      </c>
      <c r="F1108">
        <v>128.31637616</v>
      </c>
      <c r="G1108">
        <v>123.19509678999999</v>
      </c>
      <c r="H1108">
        <v>118.30864776999999</v>
      </c>
      <c r="I1108">
        <v>113.64490074</v>
      </c>
      <c r="J1108">
        <v>109.19242930999999</v>
      </c>
      <c r="K1108">
        <v>104.94046364</v>
      </c>
      <c r="L1108">
        <v>100.87884836000001</v>
      </c>
      <c r="M1108">
        <v>96.998003460000007</v>
      </c>
      <c r="N1108">
        <v>93.28888791</v>
      </c>
    </row>
    <row r="1109" spans="1:14" x14ac:dyDescent="0.25">
      <c r="A1109" t="s">
        <v>430</v>
      </c>
      <c r="B1109" s="6">
        <v>42361</v>
      </c>
      <c r="C1109">
        <v>2.57</v>
      </c>
      <c r="D1109" s="6">
        <v>45286</v>
      </c>
      <c r="E1109" s="6">
        <v>42361</v>
      </c>
      <c r="F1109">
        <v>121.55388962000001</v>
      </c>
      <c r="G1109">
        <v>117.75810989999999</v>
      </c>
      <c r="H1109">
        <v>114.10211944</v>
      </c>
      <c r="I1109">
        <v>110.57987112000001</v>
      </c>
      <c r="J1109">
        <v>107.18562412999999</v>
      </c>
      <c r="K1109">
        <v>103.91392585</v>
      </c>
      <c r="L1109">
        <v>100.75959506</v>
      </c>
      <c r="M1109">
        <v>97.717706199999995</v>
      </c>
      <c r="N1109">
        <v>94.783574740000006</v>
      </c>
    </row>
    <row r="1110" spans="1:14" x14ac:dyDescent="0.25">
      <c r="A1110" t="s">
        <v>431</v>
      </c>
      <c r="B1110" s="6">
        <v>42367</v>
      </c>
      <c r="C1110">
        <v>3.76</v>
      </c>
      <c r="D1110" s="6">
        <v>49674</v>
      </c>
      <c r="E1110" s="6">
        <v>42367</v>
      </c>
      <c r="F1110">
        <v>213.70677329</v>
      </c>
      <c r="G1110">
        <v>187.21861351000001</v>
      </c>
      <c r="H1110">
        <v>164.42479417000001</v>
      </c>
      <c r="I1110">
        <v>144.78287316000001</v>
      </c>
      <c r="J1110">
        <v>127.83302707999999</v>
      </c>
      <c r="K1110">
        <v>113.18507064000001</v>
      </c>
      <c r="L1110">
        <v>100.50757405</v>
      </c>
      <c r="M1110">
        <v>89.518730120000001</v>
      </c>
      <c r="N1110">
        <v>79.978682250000006</v>
      </c>
    </row>
    <row r="1111" spans="1:14" x14ac:dyDescent="0.25">
      <c r="A1111" t="s">
        <v>432</v>
      </c>
      <c r="B1111" s="6">
        <v>42376</v>
      </c>
      <c r="C1111">
        <v>2.0499999999999998</v>
      </c>
      <c r="D1111" s="6">
        <v>44203</v>
      </c>
      <c r="E1111" s="6">
        <v>42376</v>
      </c>
      <c r="F1111">
        <v>101.57821555</v>
      </c>
      <c r="G1111">
        <v>101.29784855</v>
      </c>
      <c r="H1111">
        <v>101.01903462</v>
      </c>
      <c r="I1111">
        <v>100.74176083</v>
      </c>
      <c r="J1111">
        <v>100.46601440000001</v>
      </c>
      <c r="K1111">
        <v>100.19178269</v>
      </c>
      <c r="L1111">
        <v>99.91905319</v>
      </c>
      <c r="M1111">
        <v>99.647813540000001</v>
      </c>
      <c r="N1111">
        <v>99.378051510000006</v>
      </c>
    </row>
    <row r="1112" spans="1:14" x14ac:dyDescent="0.25">
      <c r="A1112" t="s">
        <v>433</v>
      </c>
      <c r="B1112" s="6">
        <v>42382</v>
      </c>
      <c r="C1112">
        <v>2.52</v>
      </c>
      <c r="D1112" s="6">
        <v>45670</v>
      </c>
      <c r="E1112" s="6">
        <v>42382</v>
      </c>
      <c r="F1112">
        <v>128.45721477000001</v>
      </c>
      <c r="G1112">
        <v>123.22006399</v>
      </c>
      <c r="H1112">
        <v>118.22735751</v>
      </c>
      <c r="I1112">
        <v>113.46632373</v>
      </c>
      <c r="J1112">
        <v>108.92493322</v>
      </c>
      <c r="K1112">
        <v>104.59185094999999</v>
      </c>
      <c r="L1112">
        <v>100.4563919</v>
      </c>
      <c r="M1112">
        <v>96.508479800000003</v>
      </c>
      <c r="N1112">
        <v>92.738608749999997</v>
      </c>
    </row>
    <row r="1113" spans="1:14" x14ac:dyDescent="0.25">
      <c r="A1113" t="s">
        <v>434</v>
      </c>
      <c r="B1113" s="6">
        <v>42388</v>
      </c>
      <c r="C1113">
        <v>2.95</v>
      </c>
      <c r="D1113" s="6">
        <v>46406</v>
      </c>
      <c r="E1113" s="6">
        <v>42388</v>
      </c>
      <c r="F1113">
        <v>143.15511040000001</v>
      </c>
      <c r="G1113">
        <v>134.87864177</v>
      </c>
      <c r="H1113">
        <v>127.13960695</v>
      </c>
      <c r="I1113">
        <v>119.90020964</v>
      </c>
      <c r="J1113">
        <v>113.12550653</v>
      </c>
      <c r="K1113">
        <v>106.78317722</v>
      </c>
      <c r="L1113">
        <v>100.84331391000001</v>
      </c>
      <c r="M1113">
        <v>95.278228999999996</v>
      </c>
      <c r="N1113">
        <v>90.062279110000006</v>
      </c>
    </row>
    <row r="1114" spans="1:14" x14ac:dyDescent="0.25">
      <c r="A1114" t="s">
        <v>474</v>
      </c>
      <c r="B1114" s="6">
        <v>42416</v>
      </c>
      <c r="C1114">
        <v>1.69</v>
      </c>
      <c r="D1114" s="6">
        <v>44608</v>
      </c>
      <c r="E1114" s="6">
        <v>42416</v>
      </c>
      <c r="F1114">
        <v>107.75322102</v>
      </c>
      <c r="G1114">
        <v>106.26812129</v>
      </c>
      <c r="H1114">
        <v>104.81091112999999</v>
      </c>
      <c r="I1114">
        <v>103.38087005</v>
      </c>
      <c r="J1114">
        <v>101.97730189000001</v>
      </c>
      <c r="K1114">
        <v>100.59953376999999</v>
      </c>
      <c r="L1114">
        <v>99.24691516</v>
      </c>
      <c r="M1114">
        <v>97.918816939999999</v>
      </c>
      <c r="N1114">
        <v>96.614630500000004</v>
      </c>
    </row>
    <row r="1115" spans="1:14" x14ac:dyDescent="0.25">
      <c r="A1115" t="s">
        <v>475</v>
      </c>
      <c r="B1115" s="6">
        <v>42423</v>
      </c>
      <c r="C1115">
        <v>1.75</v>
      </c>
      <c r="D1115" s="6">
        <v>44250</v>
      </c>
      <c r="E1115" s="6">
        <v>42423</v>
      </c>
      <c r="F1115">
        <v>102.21240217</v>
      </c>
      <c r="G1115">
        <v>101.79515932</v>
      </c>
      <c r="H1115">
        <v>101.38131742</v>
      </c>
      <c r="I1115">
        <v>100.97083501</v>
      </c>
      <c r="J1115">
        <v>100.56367131</v>
      </c>
      <c r="K1115">
        <v>100.1597862</v>
      </c>
      <c r="L1115">
        <v>99.759140209999998</v>
      </c>
      <c r="M1115">
        <v>99.361694490000005</v>
      </c>
      <c r="N1115">
        <v>98.967410819999998</v>
      </c>
    </row>
    <row r="1116" spans="1:14" x14ac:dyDescent="0.25">
      <c r="A1116" t="s">
        <v>476</v>
      </c>
      <c r="B1116" s="6">
        <v>42436</v>
      </c>
      <c r="C1116">
        <v>2.71</v>
      </c>
      <c r="D1116" s="6">
        <v>46087</v>
      </c>
      <c r="E1116" s="6">
        <v>42436</v>
      </c>
      <c r="F1116">
        <v>135.91896352000001</v>
      </c>
      <c r="G1116">
        <v>129.0360943</v>
      </c>
      <c r="H1116">
        <v>122.5466174</v>
      </c>
      <c r="I1116">
        <v>116.42597993</v>
      </c>
      <c r="J1116">
        <v>110.65128644000001</v>
      </c>
      <c r="K1116">
        <v>105.20117861999999</v>
      </c>
      <c r="L1116">
        <v>100.05572432</v>
      </c>
      <c r="M1116">
        <v>95.196315190000007</v>
      </c>
      <c r="N1116">
        <v>90.605572080000002</v>
      </c>
    </row>
    <row r="1117" spans="1:14" x14ac:dyDescent="0.25">
      <c r="A1117" t="s">
        <v>477</v>
      </c>
      <c r="B1117" s="6">
        <v>42458</v>
      </c>
      <c r="C1117">
        <v>1.78</v>
      </c>
      <c r="D1117" s="6">
        <v>44280</v>
      </c>
      <c r="E1117" s="6">
        <v>42458</v>
      </c>
      <c r="F1117">
        <v>102.68781147</v>
      </c>
      <c r="G1117">
        <v>102.1816656</v>
      </c>
      <c r="H1117">
        <v>101.68050086</v>
      </c>
      <c r="I1117">
        <v>101.18424396</v>
      </c>
      <c r="J1117">
        <v>100.69282303999999</v>
      </c>
      <c r="K1117">
        <v>100.20616766000001</v>
      </c>
      <c r="L1117">
        <v>99.724208709999999</v>
      </c>
      <c r="M1117">
        <v>99.246878429999995</v>
      </c>
      <c r="N1117">
        <v>98.774110350000001</v>
      </c>
    </row>
    <row r="1118" spans="1:14" x14ac:dyDescent="0.25">
      <c r="A1118" t="s">
        <v>478</v>
      </c>
      <c r="B1118" s="6">
        <v>42458</v>
      </c>
      <c r="C1118">
        <v>2.12</v>
      </c>
      <c r="D1118" s="6">
        <v>45014</v>
      </c>
      <c r="E1118" s="6">
        <v>42458</v>
      </c>
      <c r="F1118">
        <v>114.81146041</v>
      </c>
      <c r="G1118">
        <v>112.0084343</v>
      </c>
      <c r="H1118">
        <v>109.28892634</v>
      </c>
      <c r="I1118">
        <v>106.64994805000001</v>
      </c>
      <c r="J1118">
        <v>104.08863756</v>
      </c>
      <c r="K1118">
        <v>101.60225328999999</v>
      </c>
      <c r="L1118">
        <v>99.188168090000005</v>
      </c>
      <c r="M1118">
        <v>96.843863679999998</v>
      </c>
      <c r="N1118">
        <v>94.566925359999999</v>
      </c>
    </row>
    <row r="1119" spans="1:14" x14ac:dyDescent="0.25">
      <c r="A1119" t="s">
        <v>1197</v>
      </c>
      <c r="B1119" s="6">
        <v>42233</v>
      </c>
      <c r="C1119">
        <v>2.2400000000000002</v>
      </c>
      <c r="D1119" s="6">
        <v>44425</v>
      </c>
      <c r="E1119" s="6">
        <v>42233</v>
      </c>
      <c r="F1119">
        <v>105.3428655</v>
      </c>
      <c r="G1119">
        <v>104.38999020999999</v>
      </c>
      <c r="H1119">
        <v>103.45431019999999</v>
      </c>
      <c r="I1119">
        <v>102.53536296</v>
      </c>
      <c r="J1119">
        <v>101.63270247</v>
      </c>
      <c r="K1119">
        <v>100.74589844</v>
      </c>
      <c r="L1119">
        <v>99.874535620000003</v>
      </c>
      <c r="M1119">
        <v>99.018213169999996</v>
      </c>
      <c r="N1119">
        <v>98.176544010000001</v>
      </c>
    </row>
    <row r="1120" spans="1:14" x14ac:dyDescent="0.25">
      <c r="A1120" t="s">
        <v>1198</v>
      </c>
      <c r="B1120" s="6">
        <v>42235</v>
      </c>
      <c r="C1120">
        <v>3.04</v>
      </c>
      <c r="D1120" s="6">
        <v>45888</v>
      </c>
      <c r="E1120" s="6">
        <v>42235</v>
      </c>
      <c r="F1120">
        <v>134.09988903999999</v>
      </c>
      <c r="G1120">
        <v>127.98778359000001</v>
      </c>
      <c r="H1120">
        <v>122.19329363999999</v>
      </c>
      <c r="I1120">
        <v>116.69824628000001</v>
      </c>
      <c r="J1120">
        <v>111.48560136</v>
      </c>
      <c r="K1120">
        <v>106.53937505</v>
      </c>
      <c r="L1120">
        <v>101.84456901</v>
      </c>
      <c r="M1120">
        <v>97.387104629999996</v>
      </c>
      <c r="N1120">
        <v>93.153762029999996</v>
      </c>
    </row>
    <row r="1121" spans="1:14" x14ac:dyDescent="0.25">
      <c r="A1121" t="s">
        <v>1199</v>
      </c>
      <c r="B1121" s="6">
        <v>42235</v>
      </c>
      <c r="C1121">
        <v>3.51</v>
      </c>
      <c r="D1121" s="6">
        <v>47714</v>
      </c>
      <c r="E1121" s="6">
        <v>42235</v>
      </c>
      <c r="F1121">
        <v>172.47394528000001</v>
      </c>
      <c r="G1121">
        <v>157.68724921</v>
      </c>
      <c r="H1121">
        <v>144.31952385</v>
      </c>
      <c r="I1121">
        <v>132.22617427</v>
      </c>
      <c r="J1121">
        <v>121.27806477</v>
      </c>
      <c r="K1121">
        <v>111.35979378</v>
      </c>
      <c r="L1121">
        <v>102.36816895</v>
      </c>
      <c r="M1121">
        <v>94.210858500000001</v>
      </c>
      <c r="N1121">
        <v>86.805197609999993</v>
      </c>
    </row>
    <row r="1122" spans="1:14" x14ac:dyDescent="0.25">
      <c r="A1122" t="s">
        <v>1200</v>
      </c>
      <c r="B1122" s="6">
        <v>42240</v>
      </c>
      <c r="C1122">
        <v>1.88</v>
      </c>
      <c r="D1122" s="6">
        <v>44159</v>
      </c>
      <c r="E1122" s="6">
        <v>42240</v>
      </c>
      <c r="F1122">
        <v>100.84685143</v>
      </c>
      <c r="G1122">
        <v>100.69255961</v>
      </c>
      <c r="H1122">
        <v>100.53874700999999</v>
      </c>
      <c r="I1122">
        <v>100.38541139</v>
      </c>
      <c r="J1122">
        <v>100.23255054000001</v>
      </c>
      <c r="K1122">
        <v>100.08016227</v>
      </c>
      <c r="L1122">
        <v>99.928244370000002</v>
      </c>
      <c r="M1122">
        <v>99.776794690000003</v>
      </c>
      <c r="N1122">
        <v>99.625811060000004</v>
      </c>
    </row>
    <row r="1123" spans="1:14" x14ac:dyDescent="0.25">
      <c r="A1123" t="s">
        <v>1201</v>
      </c>
      <c r="B1123" s="6">
        <v>42240</v>
      </c>
      <c r="C1123">
        <v>1.87</v>
      </c>
      <c r="D1123" s="6">
        <v>44432</v>
      </c>
      <c r="E1123" s="6">
        <v>42240</v>
      </c>
      <c r="F1123">
        <v>105.26542154000001</v>
      </c>
      <c r="G1123">
        <v>104.28921782</v>
      </c>
      <c r="H1123">
        <v>103.33105197</v>
      </c>
      <c r="I1123">
        <v>102.3904276</v>
      </c>
      <c r="J1123">
        <v>101.46686638</v>
      </c>
      <c r="K1123">
        <v>100.55990726</v>
      </c>
      <c r="L1123">
        <v>99.669105650000006</v>
      </c>
      <c r="M1123">
        <v>98.794032720000004</v>
      </c>
      <c r="N1123">
        <v>97.934274689999995</v>
      </c>
    </row>
    <row r="1124" spans="1:14" x14ac:dyDescent="0.25">
      <c r="A1124" t="s">
        <v>1202</v>
      </c>
      <c r="B1124" s="6">
        <v>42240</v>
      </c>
      <c r="C1124">
        <v>2.34</v>
      </c>
      <c r="D1124" s="6">
        <v>45162</v>
      </c>
      <c r="E1124" s="6">
        <v>42240</v>
      </c>
      <c r="F1124">
        <v>118.54515824000001</v>
      </c>
      <c r="G1124">
        <v>115.20555808</v>
      </c>
      <c r="H1124">
        <v>111.97795982</v>
      </c>
      <c r="I1124">
        <v>108.85799247999999</v>
      </c>
      <c r="J1124">
        <v>105.84148098999999</v>
      </c>
      <c r="K1124">
        <v>102.92443625</v>
      </c>
      <c r="L1124">
        <v>100.10304571</v>
      </c>
      <c r="M1124">
        <v>97.373664489999996</v>
      </c>
      <c r="N1124">
        <v>94.732807030000004</v>
      </c>
    </row>
    <row r="1125" spans="1:14" x14ac:dyDescent="0.25">
      <c r="A1125" t="s">
        <v>1203</v>
      </c>
      <c r="B1125" s="6">
        <v>42243</v>
      </c>
      <c r="C1125">
        <v>2.0699999999999998</v>
      </c>
      <c r="D1125" s="6">
        <v>44435</v>
      </c>
      <c r="E1125" s="6">
        <v>42243</v>
      </c>
      <c r="F1125">
        <v>105.50235109</v>
      </c>
      <c r="G1125">
        <v>104.51564789</v>
      </c>
      <c r="H1125">
        <v>103.54733469999999</v>
      </c>
      <c r="I1125">
        <v>102.59690114999999</v>
      </c>
      <c r="J1125">
        <v>101.66385562000001</v>
      </c>
      <c r="K1125">
        <v>100.74772435</v>
      </c>
      <c r="L1125">
        <v>99.848050650000005</v>
      </c>
      <c r="M1125">
        <v>98.964394159999998</v>
      </c>
      <c r="N1125">
        <v>98.096330089999995</v>
      </c>
    </row>
    <row r="1126" spans="1:14" x14ac:dyDescent="0.25">
      <c r="A1126" t="s">
        <v>1204</v>
      </c>
      <c r="B1126" s="6">
        <v>42243</v>
      </c>
      <c r="C1126">
        <v>2.74</v>
      </c>
      <c r="D1126" s="6">
        <v>45531</v>
      </c>
      <c r="E1126" s="6">
        <v>42243</v>
      </c>
      <c r="F1126">
        <v>126.83350225</v>
      </c>
      <c r="G1126">
        <v>122.11150464000001</v>
      </c>
      <c r="H1126">
        <v>117.59281226</v>
      </c>
      <c r="I1126">
        <v>113.26759269999999</v>
      </c>
      <c r="J1126">
        <v>109.12654197000001</v>
      </c>
      <c r="K1126">
        <v>105.16085316</v>
      </c>
      <c r="L1126">
        <v>101.36218721</v>
      </c>
      <c r="M1126">
        <v>97.722645439999994</v>
      </c>
      <c r="N1126">
        <v>94.234743969999997</v>
      </c>
    </row>
    <row r="1127" spans="1:14" x14ac:dyDescent="0.25">
      <c r="A1127" t="s">
        <v>1205</v>
      </c>
      <c r="B1127" s="6">
        <v>42256</v>
      </c>
      <c r="C1127">
        <v>2.2799999999999998</v>
      </c>
      <c r="D1127" s="6">
        <v>44448</v>
      </c>
      <c r="E1127" s="6">
        <v>42256</v>
      </c>
      <c r="F1127">
        <v>105.77531775999999</v>
      </c>
      <c r="G1127">
        <v>104.74894741</v>
      </c>
      <c r="H1127">
        <v>103.74243835999999</v>
      </c>
      <c r="I1127">
        <v>102.7552182</v>
      </c>
      <c r="J1127">
        <v>101.78673635</v>
      </c>
      <c r="K1127">
        <v>100.83646299999999</v>
      </c>
      <c r="L1127">
        <v>99.903888170000002</v>
      </c>
      <c r="M1127">
        <v>98.988520750000006</v>
      </c>
      <c r="N1127">
        <v>98.089887689999998</v>
      </c>
    </row>
    <row r="1128" spans="1:14" x14ac:dyDescent="0.25">
      <c r="A1128" t="s">
        <v>1206</v>
      </c>
      <c r="B1128" s="6">
        <v>42261</v>
      </c>
      <c r="C1128">
        <v>3.05</v>
      </c>
      <c r="D1128" s="6">
        <v>45915</v>
      </c>
      <c r="E1128" s="6">
        <v>42261</v>
      </c>
      <c r="F1128">
        <v>134.67867924999999</v>
      </c>
      <c r="G1128">
        <v>128.45385200999999</v>
      </c>
      <c r="H1128">
        <v>122.55710236</v>
      </c>
      <c r="I1128">
        <v>116.96938562</v>
      </c>
      <c r="J1128">
        <v>111.67286233</v>
      </c>
      <c r="K1128">
        <v>106.65081564</v>
      </c>
      <c r="L1128">
        <v>101.88757473</v>
      </c>
      <c r="M1128">
        <v>97.368443990000003</v>
      </c>
      <c r="N1128">
        <v>93.079637210000001</v>
      </c>
    </row>
    <row r="1129" spans="1:14" x14ac:dyDescent="0.25">
      <c r="A1129" t="s">
        <v>1207</v>
      </c>
      <c r="B1129" s="6">
        <v>42278</v>
      </c>
      <c r="C1129">
        <v>1.75</v>
      </c>
      <c r="D1129" s="6">
        <v>44105</v>
      </c>
      <c r="E1129" s="6">
        <v>42278</v>
      </c>
      <c r="F1129">
        <v>100.01499486</v>
      </c>
      <c r="G1129">
        <v>100.01221239</v>
      </c>
      <c r="H1129">
        <v>100.00943230999999</v>
      </c>
      <c r="I1129">
        <v>100.00665463</v>
      </c>
      <c r="J1129">
        <v>100.00387935000001</v>
      </c>
      <c r="K1129">
        <v>100.00110644999999</v>
      </c>
      <c r="L1129">
        <v>99.998335929999996</v>
      </c>
      <c r="M1129">
        <v>99.995567800000003</v>
      </c>
      <c r="N1129">
        <v>99.992802049999995</v>
      </c>
    </row>
    <row r="1130" spans="1:14" x14ac:dyDescent="0.25">
      <c r="A1130" t="s">
        <v>1208</v>
      </c>
      <c r="B1130" s="6">
        <v>42278</v>
      </c>
      <c r="C1130">
        <v>1.75</v>
      </c>
      <c r="D1130" s="6">
        <v>44105</v>
      </c>
      <c r="E1130" s="6">
        <v>42278</v>
      </c>
      <c r="F1130">
        <v>100.01499486</v>
      </c>
      <c r="G1130">
        <v>100.01221239</v>
      </c>
      <c r="H1130">
        <v>100.00943230999999</v>
      </c>
      <c r="I1130">
        <v>100.00665463</v>
      </c>
      <c r="J1130">
        <v>100.00387935000001</v>
      </c>
      <c r="K1130">
        <v>100.00110644999999</v>
      </c>
      <c r="L1130">
        <v>99.998335929999996</v>
      </c>
      <c r="M1130">
        <v>99.995567800000003</v>
      </c>
      <c r="N1130">
        <v>99.992802049999995</v>
      </c>
    </row>
    <row r="1131" spans="1:14" x14ac:dyDescent="0.25">
      <c r="A1131" t="s">
        <v>1209</v>
      </c>
      <c r="B1131" s="6">
        <v>42285</v>
      </c>
      <c r="C1131">
        <v>1.75</v>
      </c>
      <c r="D1131" s="6">
        <v>44112</v>
      </c>
      <c r="E1131" s="6">
        <v>42285</v>
      </c>
      <c r="F1131">
        <v>100.11998758999999</v>
      </c>
      <c r="G1131">
        <v>100.09771421000001</v>
      </c>
      <c r="H1131">
        <v>100.07546435</v>
      </c>
      <c r="I1131">
        <v>100.05323797</v>
      </c>
      <c r="J1131">
        <v>100.03103504000001</v>
      </c>
      <c r="K1131">
        <v>100.00885551</v>
      </c>
      <c r="L1131">
        <v>99.986699360000003</v>
      </c>
      <c r="M1131">
        <v>99.964566540000007</v>
      </c>
      <c r="N1131">
        <v>99.942457009999998</v>
      </c>
    </row>
    <row r="1132" spans="1:14" x14ac:dyDescent="0.25">
      <c r="A1132" t="s">
        <v>1210</v>
      </c>
      <c r="B1132" s="6">
        <v>42324</v>
      </c>
      <c r="C1132">
        <v>3.04</v>
      </c>
      <c r="D1132" s="6">
        <v>45975</v>
      </c>
      <c r="E1132" s="6">
        <v>42324</v>
      </c>
      <c r="F1132">
        <v>135.77505257000001</v>
      </c>
      <c r="G1132">
        <v>129.30633942</v>
      </c>
      <c r="H1132">
        <v>123.18825750000001</v>
      </c>
      <c r="I1132">
        <v>117.39986153</v>
      </c>
      <c r="J1132">
        <v>111.92157396</v>
      </c>
      <c r="K1132">
        <v>106.73508774</v>
      </c>
      <c r="L1132">
        <v>101.82327663</v>
      </c>
      <c r="M1132">
        <v>97.170112369999998</v>
      </c>
      <c r="N1132">
        <v>92.760588170000005</v>
      </c>
    </row>
    <row r="1133" spans="1:14" x14ac:dyDescent="0.25">
      <c r="A1133" t="s">
        <v>1211</v>
      </c>
      <c r="B1133" s="6">
        <v>42361</v>
      </c>
      <c r="C1133">
        <v>2.34</v>
      </c>
      <c r="D1133" s="6">
        <v>44918</v>
      </c>
      <c r="E1133" s="6">
        <v>42361</v>
      </c>
      <c r="F1133">
        <v>114.19099358</v>
      </c>
      <c r="G1133">
        <v>111.69278023</v>
      </c>
      <c r="H1133">
        <v>109.26252414</v>
      </c>
      <c r="I1133">
        <v>106.89784229999999</v>
      </c>
      <c r="J1133">
        <v>104.5964578</v>
      </c>
      <c r="K1133">
        <v>102.35619398</v>
      </c>
      <c r="L1133">
        <v>100.17496896</v>
      </c>
      <c r="M1133">
        <v>98.050790509999999</v>
      </c>
      <c r="N1133">
        <v>95.981751320000001</v>
      </c>
    </row>
    <row r="1134" spans="1:14" x14ac:dyDescent="0.25">
      <c r="A1134" t="s">
        <v>1212</v>
      </c>
      <c r="B1134" s="6">
        <v>42388</v>
      </c>
      <c r="C1134">
        <v>3.39</v>
      </c>
      <c r="D1134" s="6">
        <v>48233</v>
      </c>
      <c r="E1134" s="6">
        <v>42388</v>
      </c>
      <c r="F1134">
        <v>180.56883723999999</v>
      </c>
      <c r="G1134">
        <v>163.08150305000001</v>
      </c>
      <c r="H1134">
        <v>147.48424152000001</v>
      </c>
      <c r="I1134">
        <v>133.56110597</v>
      </c>
      <c r="J1134">
        <v>121.12191912999999</v>
      </c>
      <c r="K1134">
        <v>109.99907691</v>
      </c>
      <c r="L1134">
        <v>100.04476312</v>
      </c>
      <c r="M1134">
        <v>91.128520399999999</v>
      </c>
      <c r="N1134">
        <v>83.13513039</v>
      </c>
    </row>
    <row r="1135" spans="1:14" x14ac:dyDescent="0.25">
      <c r="A1135" t="s">
        <v>1213</v>
      </c>
      <c r="B1135" s="6">
        <v>42391</v>
      </c>
      <c r="C1135">
        <v>1.9</v>
      </c>
      <c r="D1135" s="6">
        <v>44218</v>
      </c>
      <c r="E1135" s="6">
        <v>42391</v>
      </c>
      <c r="F1135">
        <v>101.77182713000001</v>
      </c>
      <c r="G1135">
        <v>101.44805444000001</v>
      </c>
      <c r="H1135">
        <v>101.12634773000001</v>
      </c>
      <c r="I1135">
        <v>100.80668722</v>
      </c>
      <c r="J1135">
        <v>100.48905339</v>
      </c>
      <c r="K1135">
        <v>100.17342696</v>
      </c>
      <c r="L1135">
        <v>99.859788890000004</v>
      </c>
      <c r="M1135">
        <v>99.54812038</v>
      </c>
      <c r="N1135">
        <v>99.238402879999995</v>
      </c>
    </row>
    <row r="1136" spans="1:14" x14ac:dyDescent="0.25">
      <c r="A1136" t="s">
        <v>1214</v>
      </c>
      <c r="B1136" s="6">
        <v>42397</v>
      </c>
      <c r="C1136">
        <v>1.83</v>
      </c>
      <c r="D1136" s="6">
        <v>44224</v>
      </c>
      <c r="E1136" s="6">
        <v>42397</v>
      </c>
      <c r="F1136">
        <v>101.84243601</v>
      </c>
      <c r="G1136">
        <v>101.5012882</v>
      </c>
      <c r="H1136">
        <v>101.16242189</v>
      </c>
      <c r="I1136">
        <v>100.8258143</v>
      </c>
      <c r="J1136">
        <v>100.49144294</v>
      </c>
      <c r="K1136">
        <v>100.15928559</v>
      </c>
      <c r="L1136">
        <v>99.829320359999997</v>
      </c>
      <c r="M1136">
        <v>99.501525630000003</v>
      </c>
      <c r="N1136">
        <v>99.175880059999997</v>
      </c>
    </row>
    <row r="1137" spans="1:14" x14ac:dyDescent="0.25">
      <c r="A1137" t="s">
        <v>1215</v>
      </c>
      <c r="B1137" s="6">
        <v>42398</v>
      </c>
      <c r="C1137">
        <v>3.04</v>
      </c>
      <c r="D1137" s="6">
        <v>47877</v>
      </c>
      <c r="E1137" s="6">
        <v>42398</v>
      </c>
      <c r="F1137">
        <v>172.83236873999999</v>
      </c>
      <c r="G1137">
        <v>157.16991433999999</v>
      </c>
      <c r="H1137">
        <v>143.08123470000001</v>
      </c>
      <c r="I1137">
        <v>130.39908990999999</v>
      </c>
      <c r="J1137">
        <v>118.97483552</v>
      </c>
      <c r="K1137">
        <v>108.67626909000001</v>
      </c>
      <c r="L1137">
        <v>99.385735670000003</v>
      </c>
      <c r="M1137">
        <v>90.998460089999995</v>
      </c>
      <c r="N1137">
        <v>83.42107781</v>
      </c>
    </row>
    <row r="1138" spans="1:14" x14ac:dyDescent="0.25">
      <c r="A1138" t="s">
        <v>1216</v>
      </c>
      <c r="B1138" s="6">
        <v>42411</v>
      </c>
      <c r="C1138">
        <v>1.67</v>
      </c>
      <c r="D1138" s="6">
        <v>44603</v>
      </c>
      <c r="E1138" s="6">
        <v>42411</v>
      </c>
      <c r="F1138">
        <v>107.38489869999999</v>
      </c>
      <c r="G1138">
        <v>105.92309921</v>
      </c>
      <c r="H1138">
        <v>104.4884283</v>
      </c>
      <c r="I1138">
        <v>103.08019392999999</v>
      </c>
      <c r="J1138">
        <v>101.697727</v>
      </c>
      <c r="K1138">
        <v>100.34038044</v>
      </c>
      <c r="L1138">
        <v>99.007528280000002</v>
      </c>
      <c r="M1138">
        <v>97.698564840000003</v>
      </c>
      <c r="N1138">
        <v>96.412903900000003</v>
      </c>
    </row>
    <row r="1139" spans="1:14" x14ac:dyDescent="0.25">
      <c r="A1139" t="s">
        <v>1217</v>
      </c>
      <c r="B1139" s="6">
        <v>42412</v>
      </c>
      <c r="C1139">
        <v>1.8</v>
      </c>
      <c r="D1139" s="6">
        <v>44603</v>
      </c>
      <c r="E1139" s="6">
        <v>42412</v>
      </c>
      <c r="F1139">
        <v>107.56997232000001</v>
      </c>
      <c r="G1139">
        <v>106.1067757</v>
      </c>
      <c r="H1139">
        <v>104.67073274000001</v>
      </c>
      <c r="I1139">
        <v>103.26115068</v>
      </c>
      <c r="J1139">
        <v>101.87735972</v>
      </c>
      <c r="K1139">
        <v>100.51871211</v>
      </c>
      <c r="L1139">
        <v>99.18458124</v>
      </c>
      <c r="M1139">
        <v>97.874360800000005</v>
      </c>
      <c r="N1139">
        <v>96.587463990000003</v>
      </c>
    </row>
    <row r="1140" spans="1:14" x14ac:dyDescent="0.25">
      <c r="A1140" t="s">
        <v>1218</v>
      </c>
      <c r="B1140" s="6">
        <v>42412</v>
      </c>
      <c r="C1140">
        <v>1.93</v>
      </c>
      <c r="D1140" s="6">
        <v>44970</v>
      </c>
      <c r="E1140" s="6">
        <v>42412</v>
      </c>
      <c r="F1140">
        <v>113.59373499</v>
      </c>
      <c r="G1140">
        <v>110.94894437000001</v>
      </c>
      <c r="H1140">
        <v>108.37928762999999</v>
      </c>
      <c r="I1140">
        <v>105.88220751</v>
      </c>
      <c r="J1140">
        <v>103.45524922</v>
      </c>
      <c r="K1140">
        <v>101.09605569</v>
      </c>
      <c r="L1140">
        <v>98.802363060000005</v>
      </c>
      <c r="M1140">
        <v>96.571996409999997</v>
      </c>
      <c r="N1140">
        <v>94.402865739999996</v>
      </c>
    </row>
    <row r="1141" spans="1:14" x14ac:dyDescent="0.25">
      <c r="A1141" t="s">
        <v>1219</v>
      </c>
      <c r="B1141" s="6">
        <v>42458</v>
      </c>
      <c r="C1141">
        <v>2.12</v>
      </c>
      <c r="D1141" s="6">
        <v>45380</v>
      </c>
      <c r="E1141" s="6">
        <v>42458</v>
      </c>
      <c r="F1141">
        <v>121.60075261</v>
      </c>
      <c r="G1141">
        <v>117.48888635</v>
      </c>
      <c r="H1141">
        <v>113.53904839</v>
      </c>
      <c r="I1141">
        <v>109.74396025999999</v>
      </c>
      <c r="J1141">
        <v>106.09671258</v>
      </c>
      <c r="K1141">
        <v>102.59074412</v>
      </c>
      <c r="L1141">
        <v>99.219822129999997</v>
      </c>
      <c r="M1141">
        <v>95.978023910000005</v>
      </c>
      <c r="N1141">
        <v>92.859719580000004</v>
      </c>
    </row>
    <row r="1142" spans="1:14" x14ac:dyDescent="0.25">
      <c r="A1142" t="s">
        <v>451</v>
      </c>
      <c r="B1142" s="6">
        <v>42240</v>
      </c>
      <c r="C1142">
        <v>2.36</v>
      </c>
      <c r="D1142" s="6">
        <v>44797</v>
      </c>
      <c r="E1142" s="6">
        <v>42240</v>
      </c>
      <c r="F1142">
        <v>111.6905301</v>
      </c>
      <c r="G1142">
        <v>109.60391063</v>
      </c>
      <c r="H1142">
        <v>107.56698525</v>
      </c>
      <c r="I1142">
        <v>105.57826387999999</v>
      </c>
      <c r="J1142">
        <v>103.63631125000001</v>
      </c>
      <c r="K1142">
        <v>101.73974452</v>
      </c>
      <c r="L1142">
        <v>99.887230959999997</v>
      </c>
      <c r="M1142">
        <v>98.077485800000005</v>
      </c>
      <c r="N1142">
        <v>96.309270159999997</v>
      </c>
    </row>
    <row r="1143" spans="1:14" x14ac:dyDescent="0.25">
      <c r="A1143" t="s">
        <v>576</v>
      </c>
      <c r="B1143" s="6">
        <v>42242</v>
      </c>
      <c r="C1143">
        <v>3.22</v>
      </c>
      <c r="D1143" s="6">
        <v>47357</v>
      </c>
      <c r="E1143" s="6">
        <v>42242</v>
      </c>
      <c r="F1143">
        <v>165.24241033999999</v>
      </c>
      <c r="G1143">
        <v>152.19567443</v>
      </c>
      <c r="H1143">
        <v>140.29750425</v>
      </c>
      <c r="I1143">
        <v>129.44026835</v>
      </c>
      <c r="J1143">
        <v>119.5269562</v>
      </c>
      <c r="K1143">
        <v>110.47007994000001</v>
      </c>
      <c r="L1143">
        <v>102.19069475000001</v>
      </c>
      <c r="M1143">
        <v>94.617524549999999</v>
      </c>
      <c r="N1143">
        <v>87.686181120000001</v>
      </c>
    </row>
    <row r="1144" spans="1:14" x14ac:dyDescent="0.25">
      <c r="A1144" t="s">
        <v>577</v>
      </c>
      <c r="B1144" s="6">
        <v>42282</v>
      </c>
      <c r="C1144">
        <v>1.53</v>
      </c>
      <c r="D1144" s="6">
        <v>44109</v>
      </c>
      <c r="E1144" s="6">
        <v>42282</v>
      </c>
      <c r="F1144">
        <v>100.07402062</v>
      </c>
      <c r="G1144">
        <v>100.06008404000001</v>
      </c>
      <c r="H1144">
        <v>100.04616124</v>
      </c>
      <c r="I1144">
        <v>100.03225221</v>
      </c>
      <c r="J1144">
        <v>100.01835690999999</v>
      </c>
      <c r="K1144">
        <v>100.00447532</v>
      </c>
      <c r="L1144">
        <v>99.990607429999997</v>
      </c>
      <c r="M1144">
        <v>99.976753200000005</v>
      </c>
      <c r="N1144">
        <v>99.962912610000004</v>
      </c>
    </row>
    <row r="1145" spans="1:14" x14ac:dyDescent="0.25">
      <c r="A1145" t="s">
        <v>578</v>
      </c>
      <c r="B1145" s="6">
        <v>42290</v>
      </c>
      <c r="C1145">
        <v>1.89</v>
      </c>
      <c r="D1145" s="6">
        <v>44300</v>
      </c>
      <c r="E1145" s="6">
        <v>42290</v>
      </c>
      <c r="F1145">
        <v>103.05116074</v>
      </c>
      <c r="G1145">
        <v>102.48504312999999</v>
      </c>
      <c r="H1145">
        <v>101.92513894</v>
      </c>
      <c r="I1145">
        <v>101.37134614999999</v>
      </c>
      <c r="J1145">
        <v>100.82356498999999</v>
      </c>
      <c r="K1145">
        <v>100.28169782000001</v>
      </c>
      <c r="L1145">
        <v>99.745649139999998</v>
      </c>
      <c r="M1145">
        <v>99.215325480000004</v>
      </c>
      <c r="N1145">
        <v>98.690635369999995</v>
      </c>
    </row>
    <row r="1146" spans="1:14" x14ac:dyDescent="0.25">
      <c r="A1146" t="s">
        <v>579</v>
      </c>
      <c r="B1146" s="6">
        <v>42328</v>
      </c>
      <c r="C1146">
        <v>2.11</v>
      </c>
      <c r="D1146" s="6">
        <v>44155</v>
      </c>
      <c r="E1146" s="6">
        <v>42328</v>
      </c>
      <c r="F1146">
        <v>100.8179655</v>
      </c>
      <c r="G1146">
        <v>100.67495194999999</v>
      </c>
      <c r="H1146">
        <v>100.53235592999999</v>
      </c>
      <c r="I1146">
        <v>100.39017559</v>
      </c>
      <c r="J1146">
        <v>100.2484091</v>
      </c>
      <c r="K1146">
        <v>100.10705464</v>
      </c>
      <c r="L1146">
        <v>99.966110389999997</v>
      </c>
      <c r="M1146">
        <v>99.825574570000001</v>
      </c>
      <c r="N1146">
        <v>99.685445360000003</v>
      </c>
    </row>
    <row r="1147" spans="1:14" x14ac:dyDescent="0.25">
      <c r="A1147" t="s">
        <v>580</v>
      </c>
      <c r="B1147" s="6">
        <v>42376</v>
      </c>
      <c r="C1147">
        <v>2.06</v>
      </c>
      <c r="D1147" s="6">
        <v>44237</v>
      </c>
      <c r="E1147" s="6">
        <v>42376</v>
      </c>
      <c r="F1147">
        <v>102.12942862</v>
      </c>
      <c r="G1147">
        <v>101.75006614</v>
      </c>
      <c r="H1147">
        <v>101.37352442</v>
      </c>
      <c r="I1147">
        <v>100.99977201</v>
      </c>
      <c r="J1147">
        <v>100.62877793</v>
      </c>
      <c r="K1147">
        <v>100.26051167999999</v>
      </c>
      <c r="L1147">
        <v>99.894943170000005</v>
      </c>
      <c r="M1147">
        <v>99.532042779999998</v>
      </c>
      <c r="N1147">
        <v>99.171781319999994</v>
      </c>
    </row>
    <row r="1148" spans="1:14" x14ac:dyDescent="0.25">
      <c r="A1148" t="s">
        <v>581</v>
      </c>
      <c r="B1148" s="6">
        <v>42457</v>
      </c>
      <c r="C1148">
        <v>2.4900000000000002</v>
      </c>
      <c r="D1148" s="6">
        <v>46108</v>
      </c>
      <c r="E1148" s="6">
        <v>42457</v>
      </c>
      <c r="F1148">
        <v>136.32564973999999</v>
      </c>
      <c r="G1148">
        <v>129.30769067</v>
      </c>
      <c r="H1148">
        <v>122.69633985999999</v>
      </c>
      <c r="I1148">
        <v>116.46588219</v>
      </c>
      <c r="J1148">
        <v>110.59236214000001</v>
      </c>
      <c r="K1148">
        <v>105.05345419</v>
      </c>
      <c r="L1148">
        <v>99.828343469999993</v>
      </c>
      <c r="M1148">
        <v>94.89761575</v>
      </c>
      <c r="N1148">
        <v>90.243156049999996</v>
      </c>
    </row>
    <row r="1149" spans="1:14" x14ac:dyDescent="0.25">
      <c r="A1149" t="s">
        <v>636</v>
      </c>
      <c r="B1149" s="6">
        <v>42459</v>
      </c>
      <c r="C1149">
        <v>2.3199999999999998</v>
      </c>
      <c r="D1149" s="6">
        <v>45383</v>
      </c>
      <c r="E1149" s="6">
        <v>42459</v>
      </c>
      <c r="F1149">
        <v>121.64179405</v>
      </c>
      <c r="G1149">
        <v>117.53905992999999</v>
      </c>
      <c r="H1149">
        <v>113.59785905</v>
      </c>
      <c r="I1149">
        <v>109.81093842</v>
      </c>
      <c r="J1149">
        <v>106.17141273</v>
      </c>
      <c r="K1149">
        <v>102.67274341</v>
      </c>
      <c r="L1149">
        <v>99.308719159999995</v>
      </c>
      <c r="M1149">
        <v>96.073437549999994</v>
      </c>
      <c r="N1149">
        <v>92.961287859999999</v>
      </c>
    </row>
    <row r="1150" spans="1:14" x14ac:dyDescent="0.25">
      <c r="A1150" t="s">
        <v>637</v>
      </c>
      <c r="B1150" s="6">
        <v>42459</v>
      </c>
      <c r="C1150">
        <v>2.2599999999999998</v>
      </c>
      <c r="D1150" s="6">
        <v>45747</v>
      </c>
      <c r="E1150" s="6">
        <v>42459</v>
      </c>
      <c r="F1150">
        <v>128.61196932999999</v>
      </c>
      <c r="G1150">
        <v>123.09462958</v>
      </c>
      <c r="H1150">
        <v>117.84681015</v>
      </c>
      <c r="I1150">
        <v>112.85390404</v>
      </c>
      <c r="J1150">
        <v>108.10217486000001</v>
      </c>
      <c r="K1150">
        <v>103.57870010000001</v>
      </c>
      <c r="L1150">
        <v>99.271318399999998</v>
      </c>
      <c r="M1150">
        <v>95.168580550000001</v>
      </c>
      <c r="N1150">
        <v>91.259703950000002</v>
      </c>
    </row>
    <row r="1151" spans="1:14" x14ac:dyDescent="0.25">
      <c r="A1151" t="s">
        <v>638</v>
      </c>
      <c r="B1151" s="6">
        <v>42461</v>
      </c>
      <c r="C1151">
        <v>1.66</v>
      </c>
      <c r="D1151" s="6">
        <v>44287</v>
      </c>
      <c r="E1151" s="6">
        <v>42461</v>
      </c>
      <c r="F1151">
        <v>102.73438415</v>
      </c>
      <c r="G1151">
        <v>102.20756883</v>
      </c>
      <c r="H1151">
        <v>101.68613578999999</v>
      </c>
      <c r="I1151">
        <v>101.17000298000001</v>
      </c>
      <c r="J1151">
        <v>100.65908998</v>
      </c>
      <c r="K1151">
        <v>100.15331802999999</v>
      </c>
      <c r="L1151">
        <v>99.652609909999995</v>
      </c>
      <c r="M1151">
        <v>99.156889969999995</v>
      </c>
      <c r="N1151">
        <v>98.66608402</v>
      </c>
    </row>
    <row r="1152" spans="1:14" x14ac:dyDescent="0.25">
      <c r="A1152" t="s">
        <v>639</v>
      </c>
      <c r="B1152" s="6">
        <v>42479</v>
      </c>
      <c r="C1152">
        <v>1.66</v>
      </c>
      <c r="D1152" s="6">
        <v>44305</v>
      </c>
      <c r="E1152" s="6">
        <v>42479</v>
      </c>
      <c r="F1152">
        <v>103.005596</v>
      </c>
      <c r="G1152">
        <v>102.42477481</v>
      </c>
      <c r="H1152">
        <v>101.85049286</v>
      </c>
      <c r="I1152">
        <v>101.28264009</v>
      </c>
      <c r="J1152">
        <v>100.72110888</v>
      </c>
      <c r="K1152">
        <v>100.16579402000001</v>
      </c>
      <c r="L1152">
        <v>99.616592600000004</v>
      </c>
      <c r="M1152">
        <v>99.073403999999996</v>
      </c>
      <c r="N1152">
        <v>98.536129799999998</v>
      </c>
    </row>
    <row r="1153" spans="1:14" x14ac:dyDescent="0.25">
      <c r="A1153" t="s">
        <v>640</v>
      </c>
      <c r="B1153" s="6">
        <v>42480</v>
      </c>
      <c r="C1153">
        <v>1.96</v>
      </c>
      <c r="D1153" s="6">
        <v>44881</v>
      </c>
      <c r="E1153" s="6">
        <v>42480</v>
      </c>
      <c r="F1153">
        <v>112.24071983</v>
      </c>
      <c r="G1153">
        <v>109.88887526000001</v>
      </c>
      <c r="H1153">
        <v>107.59860525000001</v>
      </c>
      <c r="I1153">
        <v>105.36784821000001</v>
      </c>
      <c r="J1153">
        <v>103.1946291</v>
      </c>
      <c r="K1153">
        <v>101.07705503</v>
      </c>
      <c r="L1153">
        <v>99.013311020000003</v>
      </c>
      <c r="M1153">
        <v>97.001656130000001</v>
      </c>
      <c r="N1153">
        <v>95.040419729999996</v>
      </c>
    </row>
    <row r="1154" spans="1:14" x14ac:dyDescent="0.25">
      <c r="A1154" t="s">
        <v>641</v>
      </c>
      <c r="B1154" s="6">
        <v>42494</v>
      </c>
      <c r="C1154">
        <v>2.2999999999999998</v>
      </c>
      <c r="D1154" s="6">
        <v>46146</v>
      </c>
      <c r="E1154" s="6">
        <v>42494</v>
      </c>
      <c r="F1154">
        <v>135.80556759000001</v>
      </c>
      <c r="G1154">
        <v>128.66277147</v>
      </c>
      <c r="H1154">
        <v>121.94104523999999</v>
      </c>
      <c r="I1154">
        <v>115.61330897000001</v>
      </c>
      <c r="J1154">
        <v>109.65436903</v>
      </c>
      <c r="K1154">
        <v>104.04077637</v>
      </c>
      <c r="L1154">
        <v>98.750696270000006</v>
      </c>
      <c r="M1154">
        <v>93.763788469999994</v>
      </c>
      <c r="N1154">
        <v>89.061096950000007</v>
      </c>
    </row>
    <row r="1155" spans="1:14" x14ac:dyDescent="0.25">
      <c r="A1155" t="s">
        <v>642</v>
      </c>
      <c r="B1155" s="6">
        <v>42514</v>
      </c>
      <c r="C1155">
        <v>1.79</v>
      </c>
      <c r="D1155" s="6">
        <v>44340</v>
      </c>
      <c r="E1155" s="6">
        <v>42514</v>
      </c>
      <c r="F1155">
        <v>103.61343900999999</v>
      </c>
      <c r="G1155">
        <v>102.92642793</v>
      </c>
      <c r="H1155">
        <v>102.24850278</v>
      </c>
      <c r="I1155">
        <v>101.57948417</v>
      </c>
      <c r="J1155">
        <v>100.91919742</v>
      </c>
      <c r="K1155">
        <v>100.26747238999999</v>
      </c>
      <c r="L1155">
        <v>99.624143329999995</v>
      </c>
      <c r="M1155">
        <v>98.989048760000003</v>
      </c>
      <c r="N1155">
        <v>98.362031299999998</v>
      </c>
    </row>
    <row r="1156" spans="1:14" x14ac:dyDescent="0.25">
      <c r="A1156" t="s">
        <v>643</v>
      </c>
      <c r="B1156" s="6">
        <v>42530</v>
      </c>
      <c r="C1156">
        <v>1.58</v>
      </c>
      <c r="D1156" s="6">
        <v>44721</v>
      </c>
      <c r="E1156" s="6">
        <v>42530</v>
      </c>
      <c r="F1156">
        <v>109.34408345999999</v>
      </c>
      <c r="G1156">
        <v>107.5031656</v>
      </c>
      <c r="H1156">
        <v>105.70277317999999</v>
      </c>
      <c r="I1156">
        <v>103.94163634</v>
      </c>
      <c r="J1156">
        <v>102.21853879</v>
      </c>
      <c r="K1156">
        <v>100.53231498</v>
      </c>
      <c r="L1156">
        <v>98.881847359999995</v>
      </c>
      <c r="M1156">
        <v>97.266063860000003</v>
      </c>
      <c r="N1156">
        <v>95.683935559999995</v>
      </c>
    </row>
    <row r="1157" spans="1:14" x14ac:dyDescent="0.25">
      <c r="A1157" t="s">
        <v>644</v>
      </c>
      <c r="B1157" s="6">
        <v>42531</v>
      </c>
      <c r="C1157">
        <v>1.42</v>
      </c>
      <c r="D1157" s="6">
        <v>44357</v>
      </c>
      <c r="E1157" s="6">
        <v>42531</v>
      </c>
      <c r="F1157">
        <v>103.71741376999999</v>
      </c>
      <c r="G1157">
        <v>102.97757725</v>
      </c>
      <c r="H1157">
        <v>102.24826277</v>
      </c>
      <c r="I1157">
        <v>101.52924693</v>
      </c>
      <c r="J1157">
        <v>100.82031267000001</v>
      </c>
      <c r="K1157">
        <v>100.12124896</v>
      </c>
      <c r="L1157">
        <v>99.431850650000001</v>
      </c>
      <c r="M1157">
        <v>98.751918230000001</v>
      </c>
      <c r="N1157">
        <v>98.081257649999998</v>
      </c>
    </row>
    <row r="1158" spans="1:14" x14ac:dyDescent="0.25">
      <c r="A1158" t="s">
        <v>645</v>
      </c>
      <c r="B1158" s="6">
        <v>42541</v>
      </c>
      <c r="C1158">
        <v>1.39</v>
      </c>
      <c r="D1158" s="6">
        <v>44368</v>
      </c>
      <c r="E1158" s="6">
        <v>42541</v>
      </c>
      <c r="F1158">
        <v>103.85906343000001</v>
      </c>
      <c r="G1158">
        <v>103.08542194</v>
      </c>
      <c r="H1158">
        <v>102.32326559000001</v>
      </c>
      <c r="I1158">
        <v>101.57234001</v>
      </c>
      <c r="J1158">
        <v>100.83239829999999</v>
      </c>
      <c r="K1158">
        <v>100.10320075</v>
      </c>
      <c r="L1158">
        <v>99.384514589999995</v>
      </c>
      <c r="M1158">
        <v>98.676113729999997</v>
      </c>
      <c r="N1158">
        <v>97.977778529999995</v>
      </c>
    </row>
    <row r="1159" spans="1:14" x14ac:dyDescent="0.25">
      <c r="A1159" t="s">
        <v>646</v>
      </c>
      <c r="B1159" s="6">
        <v>42552</v>
      </c>
      <c r="C1159">
        <v>2.13</v>
      </c>
      <c r="D1159" s="6">
        <v>46204</v>
      </c>
      <c r="E1159" s="6">
        <v>42552</v>
      </c>
      <c r="F1159">
        <v>134.23315771</v>
      </c>
      <c r="G1159">
        <v>126.97606213</v>
      </c>
      <c r="H1159">
        <v>120.15698363</v>
      </c>
      <c r="I1159">
        <v>113.7470908</v>
      </c>
      <c r="J1159">
        <v>107.71961116</v>
      </c>
      <c r="K1159">
        <v>102.04967206000001</v>
      </c>
      <c r="L1159">
        <v>96.714154840000006</v>
      </c>
      <c r="M1159">
        <v>91.691561059999998</v>
      </c>
      <c r="N1159">
        <v>86.961889769999999</v>
      </c>
    </row>
    <row r="1160" spans="1:14" x14ac:dyDescent="0.25">
      <c r="A1160" t="s">
        <v>647</v>
      </c>
      <c r="B1160" s="6">
        <v>42556</v>
      </c>
      <c r="C1160">
        <v>1.38</v>
      </c>
      <c r="D1160" s="6">
        <v>44747</v>
      </c>
      <c r="E1160" s="6">
        <v>42556</v>
      </c>
      <c r="F1160">
        <v>109.38136511</v>
      </c>
      <c r="G1160">
        <v>107.46050567</v>
      </c>
      <c r="H1160">
        <v>105.58326661</v>
      </c>
      <c r="I1160">
        <v>103.74826109</v>
      </c>
      <c r="J1160">
        <v>101.95416138</v>
      </c>
      <c r="K1160">
        <v>100.19969561000001</v>
      </c>
      <c r="L1160">
        <v>98.483644760000004</v>
      </c>
      <c r="M1160">
        <v>96.804839849999993</v>
      </c>
      <c r="N1160">
        <v>95.162159349999996</v>
      </c>
    </row>
    <row r="1161" spans="1:14" x14ac:dyDescent="0.25">
      <c r="A1161" t="s">
        <v>648</v>
      </c>
      <c r="B1161" s="6">
        <v>42557</v>
      </c>
      <c r="C1161">
        <v>1.99</v>
      </c>
      <c r="D1161" s="6">
        <v>45845</v>
      </c>
      <c r="E1161" s="6">
        <v>42557</v>
      </c>
      <c r="F1161">
        <v>127.81062085000001</v>
      </c>
      <c r="G1161">
        <v>122.00373423000001</v>
      </c>
      <c r="H1161">
        <v>116.49456782</v>
      </c>
      <c r="I1161">
        <v>111.26621727</v>
      </c>
      <c r="J1161">
        <v>106.30283604</v>
      </c>
      <c r="K1161">
        <v>101.58956268</v>
      </c>
      <c r="L1161">
        <v>97.112453560000006</v>
      </c>
      <c r="M1161">
        <v>92.858420600000002</v>
      </c>
      <c r="N1161">
        <v>88.815173740000006</v>
      </c>
    </row>
    <row r="1162" spans="1:14" x14ac:dyDescent="0.25">
      <c r="A1162" t="s">
        <v>649</v>
      </c>
      <c r="B1162" s="6">
        <v>42557</v>
      </c>
      <c r="C1162">
        <v>2.39</v>
      </c>
      <c r="D1162" s="6">
        <v>47305</v>
      </c>
      <c r="E1162" s="6">
        <v>42557</v>
      </c>
      <c r="F1162">
        <v>153.20756918000001</v>
      </c>
      <c r="G1162">
        <v>141.04321222999999</v>
      </c>
      <c r="H1162">
        <v>129.94177432999999</v>
      </c>
      <c r="I1162">
        <v>119.80458947</v>
      </c>
      <c r="J1162">
        <v>110.54264625</v>
      </c>
      <c r="K1162">
        <v>102.07559533</v>
      </c>
      <c r="L1162">
        <v>94.330863879999995</v>
      </c>
      <c r="M1162">
        <v>87.242864940000004</v>
      </c>
      <c r="N1162">
        <v>80.752291040000003</v>
      </c>
    </row>
    <row r="1163" spans="1:14" x14ac:dyDescent="0.25">
      <c r="A1163" t="s">
        <v>650</v>
      </c>
      <c r="B1163" s="6">
        <v>42557</v>
      </c>
      <c r="C1163">
        <v>2.59</v>
      </c>
      <c r="D1163" s="6">
        <v>48036</v>
      </c>
      <c r="E1163" s="6">
        <v>42557</v>
      </c>
      <c r="F1163">
        <v>166.64889406</v>
      </c>
      <c r="G1163">
        <v>150.80249126000001</v>
      </c>
      <c r="H1163">
        <v>136.61367895000001</v>
      </c>
      <c r="I1163">
        <v>123.89961699</v>
      </c>
      <c r="J1163">
        <v>112.49854023</v>
      </c>
      <c r="K1163">
        <v>102.26722941</v>
      </c>
      <c r="L1163">
        <v>93.078797370000004</v>
      </c>
      <c r="M1163">
        <v>84.82074987</v>
      </c>
      <c r="N1163">
        <v>77.393285579999997</v>
      </c>
    </row>
    <row r="1164" spans="1:14" x14ac:dyDescent="0.25">
      <c r="A1164" t="s">
        <v>710</v>
      </c>
      <c r="B1164" s="6">
        <v>42592</v>
      </c>
      <c r="C1164">
        <v>2.4900000000000002</v>
      </c>
      <c r="D1164" s="6">
        <v>46975</v>
      </c>
      <c r="E1164" s="6">
        <v>42592</v>
      </c>
      <c r="F1164">
        <v>149.05701268999999</v>
      </c>
      <c r="G1164">
        <v>138.37815411</v>
      </c>
      <c r="H1164">
        <v>128.54521835</v>
      </c>
      <c r="I1164">
        <v>119.48673629</v>
      </c>
      <c r="J1164">
        <v>111.13762168</v>
      </c>
      <c r="K1164">
        <v>103.43857126</v>
      </c>
      <c r="L1164">
        <v>96.335524070000005</v>
      </c>
      <c r="M1164">
        <v>89.779173689999993</v>
      </c>
      <c r="N1164">
        <v>83.724528199999995</v>
      </c>
    </row>
    <row r="1165" spans="1:14" x14ac:dyDescent="0.25">
      <c r="A1165" t="s">
        <v>564</v>
      </c>
      <c r="B1165" s="6">
        <v>42500</v>
      </c>
      <c r="C1165">
        <v>1.6</v>
      </c>
      <c r="D1165" s="6">
        <v>44319</v>
      </c>
      <c r="E1165" s="6">
        <v>42500</v>
      </c>
      <c r="F1165">
        <v>103.17418444</v>
      </c>
      <c r="G1165">
        <v>102.55140925000001</v>
      </c>
      <c r="H1165">
        <v>101.93612589999999</v>
      </c>
      <c r="I1165">
        <v>101.32819991</v>
      </c>
      <c r="J1165">
        <v>100.72749995</v>
      </c>
      <c r="K1165">
        <v>100.13389785</v>
      </c>
      <c r="L1165">
        <v>99.547268399999993</v>
      </c>
      <c r="M1165">
        <v>98.967489369999996</v>
      </c>
      <c r="N1165">
        <v>98.39444134</v>
      </c>
    </row>
    <row r="1166" spans="1:14" x14ac:dyDescent="0.25">
      <c r="A1166" t="s">
        <v>565</v>
      </c>
      <c r="B1166" s="6">
        <v>42500</v>
      </c>
      <c r="C1166">
        <v>1.49</v>
      </c>
      <c r="D1166" s="6">
        <v>44481</v>
      </c>
      <c r="E1166" s="6">
        <v>42500</v>
      </c>
      <c r="F1166">
        <v>105.66937149</v>
      </c>
      <c r="G1166">
        <v>104.53790945999999</v>
      </c>
      <c r="H1166">
        <v>103.43054727000001</v>
      </c>
      <c r="I1166">
        <v>102.34652148000001</v>
      </c>
      <c r="J1166">
        <v>101.28510060000001</v>
      </c>
      <c r="K1166">
        <v>100.24558343</v>
      </c>
      <c r="L1166">
        <v>99.227297500000006</v>
      </c>
      <c r="M1166">
        <v>98.229597639999994</v>
      </c>
      <c r="N1166">
        <v>97.251864589999997</v>
      </c>
    </row>
    <row r="1167" spans="1:14" x14ac:dyDescent="0.25">
      <c r="A1167" t="s">
        <v>566</v>
      </c>
      <c r="B1167" s="6">
        <v>42527</v>
      </c>
      <c r="C1167">
        <v>2.4300000000000002</v>
      </c>
      <c r="D1167" s="6">
        <v>46181</v>
      </c>
      <c r="E1167" s="6">
        <v>42527</v>
      </c>
      <c r="F1167">
        <v>135.78430463000001</v>
      </c>
      <c r="G1167">
        <v>128.56553923999999</v>
      </c>
      <c r="H1167">
        <v>121.77724584000001</v>
      </c>
      <c r="I1167">
        <v>115.39140188</v>
      </c>
      <c r="J1167">
        <v>109.38196351000001</v>
      </c>
      <c r="K1167">
        <v>103.72471447</v>
      </c>
      <c r="L1167">
        <v>98.39712754</v>
      </c>
      <c r="M1167">
        <v>93.378237220000003</v>
      </c>
      <c r="N1167">
        <v>88.648522790000001</v>
      </c>
    </row>
    <row r="1168" spans="1:14" x14ac:dyDescent="0.25">
      <c r="A1168" t="s">
        <v>609</v>
      </c>
      <c r="B1168" s="6">
        <v>42535</v>
      </c>
      <c r="C1168">
        <v>1.55</v>
      </c>
      <c r="D1168" s="6">
        <v>44361</v>
      </c>
      <c r="E1168" s="6">
        <v>42535</v>
      </c>
      <c r="F1168">
        <v>103.76517724999999</v>
      </c>
      <c r="G1168">
        <v>103.01449244</v>
      </c>
      <c r="H1168">
        <v>102.27463603</v>
      </c>
      <c r="I1168">
        <v>101.54537488</v>
      </c>
      <c r="J1168">
        <v>100.82648254999999</v>
      </c>
      <c r="K1168">
        <v>100.11773897</v>
      </c>
      <c r="L1168">
        <v>99.418930290000006</v>
      </c>
      <c r="M1168">
        <v>98.729848619999999</v>
      </c>
      <c r="N1168">
        <v>98.050291869999995</v>
      </c>
    </row>
    <row r="1169" spans="1:14" x14ac:dyDescent="0.25">
      <c r="A1169" t="s">
        <v>610</v>
      </c>
      <c r="B1169" s="6">
        <v>42537</v>
      </c>
      <c r="C1169">
        <v>1.51</v>
      </c>
      <c r="D1169" s="6">
        <v>44363</v>
      </c>
      <c r="E1169" s="6">
        <v>42537</v>
      </c>
      <c r="F1169">
        <v>103.76566974000001</v>
      </c>
      <c r="G1169">
        <v>103.00895731</v>
      </c>
      <c r="H1169">
        <v>102.26324649999999</v>
      </c>
      <c r="I1169">
        <v>101.52829860999999</v>
      </c>
      <c r="J1169">
        <v>100.80388182</v>
      </c>
      <c r="K1169">
        <v>100.0897709</v>
      </c>
      <c r="L1169">
        <v>99.385747030000005</v>
      </c>
      <c r="M1169">
        <v>98.691597549999997</v>
      </c>
      <c r="N1169">
        <v>98.007115740000003</v>
      </c>
    </row>
    <row r="1170" spans="1:14" x14ac:dyDescent="0.25">
      <c r="A1170" t="s">
        <v>611</v>
      </c>
      <c r="B1170" s="6">
        <v>42541</v>
      </c>
      <c r="C1170">
        <v>1.59</v>
      </c>
      <c r="D1170" s="6">
        <v>44368</v>
      </c>
      <c r="E1170" s="6">
        <v>42541</v>
      </c>
      <c r="F1170">
        <v>103.89891537</v>
      </c>
      <c r="G1170">
        <v>103.12658187</v>
      </c>
      <c r="H1170">
        <v>102.36569188999999</v>
      </c>
      <c r="I1170">
        <v>101.6159925</v>
      </c>
      <c r="J1170">
        <v>100.87723816</v>
      </c>
      <c r="K1170">
        <v>100.14919049</v>
      </c>
      <c r="L1170">
        <v>99.431617990000007</v>
      </c>
      <c r="M1170">
        <v>98.724295769999998</v>
      </c>
      <c r="N1170">
        <v>98.027005369999998</v>
      </c>
    </row>
    <row r="1171" spans="1:14" x14ac:dyDescent="0.25">
      <c r="A1171" t="s">
        <v>612</v>
      </c>
      <c r="B1171" s="6">
        <v>42545</v>
      </c>
      <c r="C1171">
        <v>1.52</v>
      </c>
      <c r="D1171" s="6">
        <v>44736</v>
      </c>
      <c r="E1171" s="6">
        <v>42545</v>
      </c>
      <c r="F1171">
        <v>109.47127236999999</v>
      </c>
      <c r="G1171">
        <v>107.58285859</v>
      </c>
      <c r="H1171">
        <v>105.73683228</v>
      </c>
      <c r="I1171">
        <v>103.93183415999999</v>
      </c>
      <c r="J1171">
        <v>102.16656390999999</v>
      </c>
      <c r="K1171">
        <v>100.43977692999999</v>
      </c>
      <c r="L1171">
        <v>98.750281290000004</v>
      </c>
      <c r="M1171">
        <v>97.096934840000003</v>
      </c>
      <c r="N1171">
        <v>95.478642579999999</v>
      </c>
    </row>
    <row r="1172" spans="1:14" x14ac:dyDescent="0.25">
      <c r="A1172" t="s">
        <v>613</v>
      </c>
      <c r="B1172" s="6">
        <v>42549</v>
      </c>
      <c r="C1172">
        <v>1.77</v>
      </c>
      <c r="D1172" s="6">
        <v>45105</v>
      </c>
      <c r="E1172" s="6">
        <v>42549</v>
      </c>
      <c r="F1172">
        <v>115.29007376</v>
      </c>
      <c r="G1172">
        <v>112.19262071999999</v>
      </c>
      <c r="H1172">
        <v>109.19477152</v>
      </c>
      <c r="I1172">
        <v>106.29263037</v>
      </c>
      <c r="J1172">
        <v>103.48248599999999</v>
      </c>
      <c r="K1172">
        <v>100.76080125</v>
      </c>
      <c r="L1172">
        <v>98.124203210000005</v>
      </c>
      <c r="M1172">
        <v>95.569474150000005</v>
      </c>
      <c r="N1172">
        <v>93.09354295</v>
      </c>
    </row>
    <row r="1173" spans="1:14" x14ac:dyDescent="0.25">
      <c r="A1173" t="s">
        <v>614</v>
      </c>
      <c r="B1173" s="6">
        <v>42549</v>
      </c>
      <c r="C1173">
        <v>1.88</v>
      </c>
      <c r="D1173" s="6">
        <v>45835</v>
      </c>
      <c r="E1173" s="6">
        <v>42549</v>
      </c>
      <c r="F1173">
        <v>128.16387037000001</v>
      </c>
      <c r="G1173">
        <v>122.34846008</v>
      </c>
      <c r="H1173">
        <v>116.83065405000001</v>
      </c>
      <c r="I1173">
        <v>111.59354469</v>
      </c>
      <c r="J1173">
        <v>106.62128704</v>
      </c>
      <c r="K1173">
        <v>101.89902497999999</v>
      </c>
      <c r="L1173">
        <v>97.412823189999997</v>
      </c>
      <c r="M1173">
        <v>93.149604190000005</v>
      </c>
      <c r="N1173">
        <v>89.097090159999993</v>
      </c>
    </row>
    <row r="1174" spans="1:14" x14ac:dyDescent="0.25">
      <c r="A1174" t="s">
        <v>615</v>
      </c>
      <c r="B1174" s="6">
        <v>42549</v>
      </c>
      <c r="C1174">
        <v>1.28</v>
      </c>
      <c r="D1174" s="6">
        <v>44375</v>
      </c>
      <c r="E1174" s="6">
        <v>42549</v>
      </c>
      <c r="F1174">
        <v>103.87876113999999</v>
      </c>
      <c r="G1174">
        <v>103.0838767</v>
      </c>
      <c r="H1174">
        <v>102.30109868</v>
      </c>
      <c r="I1174">
        <v>101.53015232</v>
      </c>
      <c r="J1174">
        <v>100.77077113999999</v>
      </c>
      <c r="K1174">
        <v>100.02269656999999</v>
      </c>
      <c r="L1174">
        <v>99.285677730000003</v>
      </c>
      <c r="M1174">
        <v>98.559471079999994</v>
      </c>
      <c r="N1174">
        <v>97.843840209999996</v>
      </c>
    </row>
    <row r="1175" spans="1:14" x14ac:dyDescent="0.25">
      <c r="A1175" t="s">
        <v>616</v>
      </c>
      <c r="B1175" s="6">
        <v>42551</v>
      </c>
      <c r="C1175">
        <v>2.11</v>
      </c>
      <c r="D1175" s="6">
        <v>45838</v>
      </c>
      <c r="E1175" s="6">
        <v>42551</v>
      </c>
      <c r="F1175">
        <v>128.33031269</v>
      </c>
      <c r="G1175">
        <v>122.53422064</v>
      </c>
      <c r="H1175">
        <v>117.03418942</v>
      </c>
      <c r="I1175">
        <v>111.81341953</v>
      </c>
      <c r="J1175">
        <v>106.85616634</v>
      </c>
      <c r="K1175">
        <v>102.14766693</v>
      </c>
      <c r="L1175">
        <v>97.674072580000001</v>
      </c>
      <c r="M1175">
        <v>93.422386299999999</v>
      </c>
      <c r="N1175">
        <v>89.38040513</v>
      </c>
    </row>
    <row r="1176" spans="1:14" x14ac:dyDescent="0.25">
      <c r="A1176" t="s">
        <v>617</v>
      </c>
      <c r="B1176" s="6">
        <v>42552</v>
      </c>
      <c r="C1176">
        <v>1.73</v>
      </c>
      <c r="D1176" s="6">
        <v>45110</v>
      </c>
      <c r="E1176" s="6">
        <v>42552</v>
      </c>
      <c r="F1176">
        <v>115.24904468</v>
      </c>
      <c r="G1176">
        <v>112.13647893</v>
      </c>
      <c r="H1176">
        <v>109.1243771</v>
      </c>
      <c r="I1176">
        <v>106.20881285999999</v>
      </c>
      <c r="J1176">
        <v>103.38604484</v>
      </c>
      <c r="K1176">
        <v>100.65250629000001</v>
      </c>
      <c r="L1176">
        <v>98.004795279999996</v>
      </c>
      <c r="M1176">
        <v>95.439665660000003</v>
      </c>
      <c r="N1176">
        <v>92.954018590000004</v>
      </c>
    </row>
    <row r="1177" spans="1:14" x14ac:dyDescent="0.25">
      <c r="A1177" t="s">
        <v>618</v>
      </c>
      <c r="B1177" s="6">
        <v>42552</v>
      </c>
      <c r="C1177">
        <v>1.92</v>
      </c>
      <c r="D1177" s="6">
        <v>46204</v>
      </c>
      <c r="E1177" s="6">
        <v>42552</v>
      </c>
      <c r="F1177">
        <v>134.32269984000001</v>
      </c>
      <c r="G1177">
        <v>127.01155473999999</v>
      </c>
      <c r="H1177">
        <v>120.14331251</v>
      </c>
      <c r="I1177">
        <v>113.68873256000001</v>
      </c>
      <c r="J1177">
        <v>107.62066842</v>
      </c>
      <c r="K1177">
        <v>101.91390534999999</v>
      </c>
      <c r="L1177">
        <v>96.54501166</v>
      </c>
      <c r="M1177">
        <v>91.492202359999993</v>
      </c>
      <c r="N1177">
        <v>86.735214089999999</v>
      </c>
    </row>
    <row r="1178" spans="1:14" x14ac:dyDescent="0.25">
      <c r="A1178" t="s">
        <v>619</v>
      </c>
      <c r="B1178" s="6">
        <v>42557</v>
      </c>
      <c r="C1178">
        <v>1.47</v>
      </c>
      <c r="D1178" s="6">
        <v>45113</v>
      </c>
      <c r="E1178" s="6">
        <v>42557</v>
      </c>
      <c r="F1178">
        <v>115.10963121</v>
      </c>
      <c r="G1178">
        <v>111.97660413</v>
      </c>
      <c r="H1178">
        <v>108.94519318</v>
      </c>
      <c r="I1178">
        <v>106.01142736</v>
      </c>
      <c r="J1178">
        <v>103.17152184</v>
      </c>
      <c r="K1178">
        <v>100.4218676</v>
      </c>
      <c r="L1178">
        <v>97.759021669999996</v>
      </c>
      <c r="M1178">
        <v>95.179698119999998</v>
      </c>
      <c r="N1178">
        <v>92.68075949</v>
      </c>
    </row>
    <row r="1179" spans="1:14" x14ac:dyDescent="0.25">
      <c r="A1179" t="s">
        <v>620</v>
      </c>
      <c r="B1179" s="6">
        <v>42557</v>
      </c>
      <c r="C1179">
        <v>1.41</v>
      </c>
      <c r="D1179" s="6">
        <v>44383</v>
      </c>
      <c r="E1179" s="6">
        <v>42557</v>
      </c>
      <c r="F1179">
        <v>103.98275283</v>
      </c>
      <c r="G1179">
        <v>103.16467867999999</v>
      </c>
      <c r="H1179">
        <v>102.35942188</v>
      </c>
      <c r="I1179">
        <v>101.56668304999999</v>
      </c>
      <c r="J1179">
        <v>100.78617211</v>
      </c>
      <c r="K1179">
        <v>100.01760785</v>
      </c>
      <c r="L1179">
        <v>99.260717650000004</v>
      </c>
      <c r="M1179">
        <v>98.515237110000001</v>
      </c>
      <c r="N1179">
        <v>97.780909769999994</v>
      </c>
    </row>
    <row r="1180" spans="1:14" x14ac:dyDescent="0.25">
      <c r="A1180" t="s">
        <v>621</v>
      </c>
      <c r="B1180" s="6">
        <v>42559</v>
      </c>
      <c r="C1180">
        <v>1.46</v>
      </c>
      <c r="D1180" s="6">
        <v>44385</v>
      </c>
      <c r="E1180" s="6">
        <v>42559</v>
      </c>
      <c r="F1180">
        <v>104.05164286</v>
      </c>
      <c r="G1180">
        <v>103.22718482000001</v>
      </c>
      <c r="H1180">
        <v>102.41574012</v>
      </c>
      <c r="I1180">
        <v>101.61700249</v>
      </c>
      <c r="J1180">
        <v>100.83067524000001</v>
      </c>
      <c r="K1180">
        <v>100.05647084</v>
      </c>
      <c r="L1180">
        <v>99.294110570000001</v>
      </c>
      <c r="M1180">
        <v>98.543324209999994</v>
      </c>
      <c r="N1180">
        <v>97.803849729999996</v>
      </c>
    </row>
    <row r="1181" spans="1:14" x14ac:dyDescent="0.25">
      <c r="A1181" t="s">
        <v>622</v>
      </c>
      <c r="B1181" s="6">
        <v>42563</v>
      </c>
      <c r="C1181">
        <v>1.32</v>
      </c>
      <c r="D1181" s="6">
        <v>44389</v>
      </c>
      <c r="E1181" s="6">
        <v>42563</v>
      </c>
      <c r="F1181">
        <v>104.11599252000001</v>
      </c>
      <c r="G1181">
        <v>103.27744911000001</v>
      </c>
      <c r="H1181">
        <v>102.4523603</v>
      </c>
      <c r="I1181">
        <v>101.64040414</v>
      </c>
      <c r="J1181">
        <v>100.8412689</v>
      </c>
      <c r="K1181">
        <v>100.05465267</v>
      </c>
      <c r="L1181">
        <v>99.280262919999998</v>
      </c>
      <c r="M1181">
        <v>98.517816229999994</v>
      </c>
      <c r="N1181">
        <v>97.76703784</v>
      </c>
    </row>
    <row r="1182" spans="1:14" x14ac:dyDescent="0.25">
      <c r="A1182" t="s">
        <v>623</v>
      </c>
      <c r="B1182" s="6">
        <v>42565</v>
      </c>
      <c r="C1182">
        <v>2.0299999999999998</v>
      </c>
      <c r="D1182" s="6">
        <v>45488</v>
      </c>
      <c r="E1182" s="6">
        <v>42565</v>
      </c>
      <c r="F1182">
        <v>122.2425276</v>
      </c>
      <c r="G1182">
        <v>117.78031736</v>
      </c>
      <c r="H1182">
        <v>113.50564385</v>
      </c>
      <c r="I1182">
        <v>109.40957639</v>
      </c>
      <c r="J1182">
        <v>105.48366322</v>
      </c>
      <c r="K1182">
        <v>101.7199028</v>
      </c>
      <c r="L1182">
        <v>98.110716850000003</v>
      </c>
      <c r="M1182">
        <v>94.648925289999994</v>
      </c>
      <c r="N1182">
        <v>91.327722879999996</v>
      </c>
    </row>
    <row r="1183" spans="1:14" x14ac:dyDescent="0.25">
      <c r="A1183" t="s">
        <v>624</v>
      </c>
      <c r="B1183" s="6">
        <v>42569</v>
      </c>
      <c r="C1183">
        <v>1.65</v>
      </c>
      <c r="D1183" s="6">
        <v>45125</v>
      </c>
      <c r="E1183" s="6">
        <v>42569</v>
      </c>
      <c r="F1183">
        <v>115.8269196</v>
      </c>
      <c r="G1183">
        <v>112.64600701000001</v>
      </c>
      <c r="H1183">
        <v>109.5689801</v>
      </c>
      <c r="I1183">
        <v>106.59182311000001</v>
      </c>
      <c r="J1183">
        <v>103.71070263</v>
      </c>
      <c r="K1183">
        <v>100.92195787</v>
      </c>
      <c r="L1183">
        <v>98.222091680000005</v>
      </c>
      <c r="M1183">
        <v>95.60776199</v>
      </c>
      <c r="N1183">
        <v>93.075773830000003</v>
      </c>
    </row>
    <row r="1184" spans="1:14" x14ac:dyDescent="0.25">
      <c r="A1184" t="s">
        <v>678</v>
      </c>
      <c r="B1184" s="6">
        <v>42586</v>
      </c>
      <c r="C1184">
        <v>1.99</v>
      </c>
      <c r="D1184" s="6">
        <v>45509</v>
      </c>
      <c r="E1184" s="6">
        <v>42586</v>
      </c>
      <c r="F1184">
        <v>122.41058181</v>
      </c>
      <c r="G1184">
        <v>117.87644109</v>
      </c>
      <c r="H1184">
        <v>113.53508073</v>
      </c>
      <c r="I1184">
        <v>109.37731479</v>
      </c>
      <c r="J1184">
        <v>105.39444272</v>
      </c>
      <c r="K1184">
        <v>101.57822113</v>
      </c>
      <c r="L1184">
        <v>97.920837399999996</v>
      </c>
      <c r="M1184">
        <v>94.414884889999996</v>
      </c>
      <c r="N1184">
        <v>91.053339809999997</v>
      </c>
    </row>
    <row r="1185" spans="1:14" x14ac:dyDescent="0.25">
      <c r="A1185" t="s">
        <v>679</v>
      </c>
      <c r="B1185" s="6">
        <v>42594</v>
      </c>
      <c r="C1185">
        <v>1.69</v>
      </c>
      <c r="D1185" s="6">
        <v>44785</v>
      </c>
      <c r="E1185" s="6">
        <v>42594</v>
      </c>
      <c r="F1185">
        <v>110.19252966000001</v>
      </c>
      <c r="G1185">
        <v>108.15706028</v>
      </c>
      <c r="H1185">
        <v>106.16937881</v>
      </c>
      <c r="I1185">
        <v>104.22807489</v>
      </c>
      <c r="J1185">
        <v>102.33178915000001</v>
      </c>
      <c r="K1185">
        <v>100.47921092</v>
      </c>
      <c r="L1185">
        <v>98.669076219999994</v>
      </c>
      <c r="M1185">
        <v>96.900165759999993</v>
      </c>
      <c r="N1185">
        <v>95.171303039999998</v>
      </c>
    </row>
    <row r="1186" spans="1:14" x14ac:dyDescent="0.25">
      <c r="A1186" t="s">
        <v>680</v>
      </c>
      <c r="B1186" s="6">
        <v>42598</v>
      </c>
      <c r="C1186">
        <v>1.63</v>
      </c>
      <c r="D1186" s="6">
        <v>45154</v>
      </c>
      <c r="E1186" s="6">
        <v>42598</v>
      </c>
      <c r="F1186">
        <v>116.21380071999999</v>
      </c>
      <c r="G1186">
        <v>112.93550018000001</v>
      </c>
      <c r="H1186">
        <v>109.76665989</v>
      </c>
      <c r="I1186">
        <v>106.70303379000001</v>
      </c>
      <c r="J1186">
        <v>103.74056475</v>
      </c>
      <c r="K1186">
        <v>100.87537506</v>
      </c>
      <c r="L1186">
        <v>98.10375741</v>
      </c>
      <c r="M1186">
        <v>95.422166419999996</v>
      </c>
      <c r="N1186">
        <v>92.827210609999995</v>
      </c>
    </row>
    <row r="1187" spans="1:14" x14ac:dyDescent="0.25">
      <c r="A1187" t="s">
        <v>681</v>
      </c>
      <c r="B1187" s="6">
        <v>42612</v>
      </c>
      <c r="C1187">
        <v>1.65</v>
      </c>
      <c r="D1187" s="6">
        <v>44438</v>
      </c>
      <c r="E1187" s="6">
        <v>42612</v>
      </c>
      <c r="F1187">
        <v>105.00755753999999</v>
      </c>
      <c r="G1187">
        <v>104.01629778</v>
      </c>
      <c r="H1187">
        <v>103.04365731999999</v>
      </c>
      <c r="I1187">
        <v>102.08911578999999</v>
      </c>
      <c r="J1187">
        <v>101.15217204</v>
      </c>
      <c r="K1187">
        <v>100.23234327</v>
      </c>
      <c r="L1187">
        <v>99.329164180000006</v>
      </c>
      <c r="M1187">
        <v>98.442186199999995</v>
      </c>
      <c r="N1187">
        <v>97.570976720000004</v>
      </c>
    </row>
    <row r="1188" spans="1:14" x14ac:dyDescent="0.25">
      <c r="A1188" t="s">
        <v>513</v>
      </c>
      <c r="B1188" s="6">
        <v>42597</v>
      </c>
      <c r="C1188">
        <v>2.23</v>
      </c>
      <c r="D1188" s="6">
        <v>46251</v>
      </c>
      <c r="E1188" s="6">
        <v>42597</v>
      </c>
      <c r="F1188">
        <v>135.60948117000001</v>
      </c>
      <c r="G1188">
        <v>128.14363886999999</v>
      </c>
      <c r="H1188">
        <v>121.13636764</v>
      </c>
      <c r="I1188">
        <v>114.55715207</v>
      </c>
      <c r="J1188">
        <v>108.37765779</v>
      </c>
      <c r="K1188">
        <v>102.57156492999999</v>
      </c>
      <c r="L1188">
        <v>97.114415100000002</v>
      </c>
      <c r="M1188">
        <v>91.983470740000001</v>
      </c>
      <c r="N1188">
        <v>87.157585740000002</v>
      </c>
    </row>
    <row r="1189" spans="1:14" x14ac:dyDescent="0.25">
      <c r="A1189" t="s">
        <v>514</v>
      </c>
      <c r="B1189" s="6">
        <v>42611</v>
      </c>
      <c r="C1189">
        <v>2.3199999999999998</v>
      </c>
      <c r="D1189" s="6">
        <v>44438</v>
      </c>
      <c r="E1189" s="6">
        <v>42611</v>
      </c>
      <c r="F1189">
        <v>105.64077208</v>
      </c>
      <c r="G1189">
        <v>104.64623917</v>
      </c>
      <c r="H1189">
        <v>103.67036856</v>
      </c>
      <c r="I1189">
        <v>102.71263894000001</v>
      </c>
      <c r="J1189">
        <v>101.77254825</v>
      </c>
      <c r="K1189">
        <v>100.8496128</v>
      </c>
      <c r="L1189">
        <v>99.943366429999998</v>
      </c>
      <c r="M1189">
        <v>99.053359740000005</v>
      </c>
      <c r="N1189">
        <v>98.179159319999997</v>
      </c>
    </row>
    <row r="1190" spans="1:14" x14ac:dyDescent="0.25">
      <c r="A1190" t="s">
        <v>515</v>
      </c>
      <c r="B1190" s="6">
        <v>42611</v>
      </c>
      <c r="C1190">
        <v>1.61</v>
      </c>
      <c r="D1190" s="6">
        <v>44281</v>
      </c>
      <c r="E1190" s="6">
        <v>42611</v>
      </c>
      <c r="F1190">
        <v>102.61880746999999</v>
      </c>
      <c r="G1190">
        <v>102.10993379999999</v>
      </c>
      <c r="H1190">
        <v>101.60609569</v>
      </c>
      <c r="I1190">
        <v>101.10721869</v>
      </c>
      <c r="J1190">
        <v>100.6132298</v>
      </c>
      <c r="K1190">
        <v>100.12405742</v>
      </c>
      <c r="L1190">
        <v>99.639631390000005</v>
      </c>
      <c r="M1190">
        <v>99.159882870000004</v>
      </c>
      <c r="N1190">
        <v>98.684744350000003</v>
      </c>
    </row>
    <row r="1191" spans="1:14" x14ac:dyDescent="0.25">
      <c r="A1191" t="s">
        <v>516</v>
      </c>
      <c r="B1191" s="6">
        <v>42612</v>
      </c>
      <c r="C1191">
        <v>2.06</v>
      </c>
      <c r="D1191" s="6">
        <v>45534</v>
      </c>
      <c r="E1191" s="6">
        <v>42612</v>
      </c>
      <c r="F1191">
        <v>123.10777403</v>
      </c>
      <c r="G1191">
        <v>118.47628460999999</v>
      </c>
      <c r="H1191">
        <v>114.04483612</v>
      </c>
      <c r="I1191">
        <v>109.80374183000001</v>
      </c>
      <c r="J1191">
        <v>105.74383571</v>
      </c>
      <c r="K1191">
        <v>101.85644162</v>
      </c>
      <c r="L1191">
        <v>98.133344460000004</v>
      </c>
      <c r="M1191">
        <v>94.566763199999997</v>
      </c>
      <c r="N1191">
        <v>91.149325599999997</v>
      </c>
    </row>
    <row r="1192" spans="1:14" x14ac:dyDescent="0.25">
      <c r="A1192" t="s">
        <v>517</v>
      </c>
      <c r="B1192" s="6">
        <v>42612</v>
      </c>
      <c r="C1192">
        <v>2.2400000000000002</v>
      </c>
      <c r="D1192" s="6">
        <v>46262</v>
      </c>
      <c r="E1192" s="6">
        <v>42612</v>
      </c>
      <c r="F1192">
        <v>135.84769623</v>
      </c>
      <c r="G1192">
        <v>128.33478295</v>
      </c>
      <c r="H1192">
        <v>121.28545611</v>
      </c>
      <c r="I1192">
        <v>114.66872358000001</v>
      </c>
      <c r="J1192">
        <v>108.4558189</v>
      </c>
      <c r="K1192">
        <v>102.62003049</v>
      </c>
      <c r="L1192">
        <v>97.13654477</v>
      </c>
      <c r="M1192">
        <v>91.982302050000001</v>
      </c>
      <c r="N1192">
        <v>87.135864069999997</v>
      </c>
    </row>
    <row r="1193" spans="1:14" x14ac:dyDescent="0.25">
      <c r="A1193" t="s">
        <v>518</v>
      </c>
      <c r="B1193" s="6">
        <v>42629</v>
      </c>
      <c r="C1193">
        <v>1.66</v>
      </c>
      <c r="D1193" s="6">
        <v>44455</v>
      </c>
      <c r="E1193" s="6">
        <v>42629</v>
      </c>
      <c r="F1193">
        <v>105.26923462000001</v>
      </c>
      <c r="G1193">
        <v>104.22395274</v>
      </c>
      <c r="H1193">
        <v>103.19933666999999</v>
      </c>
      <c r="I1193">
        <v>102.19477822</v>
      </c>
      <c r="J1193">
        <v>101.20969289</v>
      </c>
      <c r="K1193">
        <v>100.2435187</v>
      </c>
      <c r="L1193">
        <v>99.295715079999994</v>
      </c>
      <c r="M1193">
        <v>98.365761939999999</v>
      </c>
      <c r="N1193">
        <v>97.453158630000004</v>
      </c>
    </row>
    <row r="1194" spans="1:14" x14ac:dyDescent="0.25">
      <c r="A1194" t="s">
        <v>519</v>
      </c>
      <c r="B1194" s="6">
        <v>42635</v>
      </c>
      <c r="C1194">
        <v>2.5</v>
      </c>
      <c r="D1194" s="6">
        <v>47018</v>
      </c>
      <c r="E1194" s="6">
        <v>42635</v>
      </c>
      <c r="F1194">
        <v>149.83281099000001</v>
      </c>
      <c r="G1194">
        <v>138.95208589999999</v>
      </c>
      <c r="H1194">
        <v>128.94527337</v>
      </c>
      <c r="I1194">
        <v>119.73750173000001</v>
      </c>
      <c r="J1194">
        <v>111.26068195000001</v>
      </c>
      <c r="K1194">
        <v>103.45286073</v>
      </c>
      <c r="L1194">
        <v>96.25763834</v>
      </c>
      <c r="M1194">
        <v>89.623644549999995</v>
      </c>
      <c r="N1194">
        <v>83.504066350000002</v>
      </c>
    </row>
    <row r="1195" spans="1:14" x14ac:dyDescent="0.25">
      <c r="A1195" t="s">
        <v>591</v>
      </c>
      <c r="B1195" s="6">
        <v>42639</v>
      </c>
      <c r="C1195">
        <v>1.66</v>
      </c>
      <c r="D1195" s="6">
        <v>45195</v>
      </c>
      <c r="E1195" s="6">
        <v>42639</v>
      </c>
      <c r="F1195">
        <v>116.95472709000001</v>
      </c>
      <c r="G1195">
        <v>113.53036563000001</v>
      </c>
      <c r="H1195">
        <v>110.22462165</v>
      </c>
      <c r="I1195">
        <v>107.03271478000001</v>
      </c>
      <c r="J1195">
        <v>103.95008642000001</v>
      </c>
      <c r="K1195">
        <v>100.97238804</v>
      </c>
      <c r="L1195">
        <v>98.0954701</v>
      </c>
      <c r="M1195">
        <v>95.315371679999998</v>
      </c>
      <c r="N1195">
        <v>92.628310740000003</v>
      </c>
    </row>
    <row r="1196" spans="1:14" x14ac:dyDescent="0.25">
      <c r="A1196" t="s">
        <v>592</v>
      </c>
      <c r="B1196" s="6">
        <v>42697</v>
      </c>
      <c r="C1196">
        <v>2.2000000000000002</v>
      </c>
      <c r="D1196" s="6">
        <v>44523</v>
      </c>
      <c r="E1196" s="6">
        <v>42697</v>
      </c>
      <c r="F1196">
        <v>106.96532336</v>
      </c>
      <c r="G1196">
        <v>105.6958937</v>
      </c>
      <c r="H1196">
        <v>104.45647694</v>
      </c>
      <c r="I1196">
        <v>103.24601842</v>
      </c>
      <c r="J1196">
        <v>102.06351239</v>
      </c>
      <c r="K1196">
        <v>100.90799921999999</v>
      </c>
      <c r="L1196">
        <v>99.778562719999996</v>
      </c>
      <c r="M1196">
        <v>98.674327790000007</v>
      </c>
      <c r="N1196">
        <v>97.594458059999994</v>
      </c>
    </row>
    <row r="1197" spans="1:14" x14ac:dyDescent="0.25">
      <c r="A1197" t="s">
        <v>593</v>
      </c>
      <c r="B1197" s="6">
        <v>42716</v>
      </c>
      <c r="C1197">
        <v>2.4500000000000002</v>
      </c>
      <c r="D1197" s="6">
        <v>45272</v>
      </c>
      <c r="E1197" s="6">
        <v>42716</v>
      </c>
      <c r="F1197">
        <v>120.8829473</v>
      </c>
      <c r="G1197">
        <v>117.14423843</v>
      </c>
      <c r="H1197">
        <v>113.54190033</v>
      </c>
      <c r="I1197">
        <v>110.070098</v>
      </c>
      <c r="J1197">
        <v>106.72328807</v>
      </c>
      <c r="K1197">
        <v>103.49620183</v>
      </c>
      <c r="L1197">
        <v>100.38382944999999</v>
      </c>
      <c r="M1197">
        <v>97.381405229999999</v>
      </c>
      <c r="N1197">
        <v>94.484393819999994</v>
      </c>
    </row>
    <row r="1198" spans="1:14" x14ac:dyDescent="0.25">
      <c r="A1198" t="s">
        <v>594</v>
      </c>
      <c r="B1198" s="6">
        <v>42746</v>
      </c>
      <c r="C1198">
        <v>3.31</v>
      </c>
      <c r="D1198" s="6">
        <v>47494</v>
      </c>
      <c r="E1198" s="6">
        <v>42746</v>
      </c>
      <c r="F1198">
        <v>166.10470361</v>
      </c>
      <c r="G1198">
        <v>152.56935200000001</v>
      </c>
      <c r="H1198">
        <v>140.26561670999999</v>
      </c>
      <c r="I1198">
        <v>129.07424176000001</v>
      </c>
      <c r="J1198">
        <v>118.88812894</v>
      </c>
      <c r="K1198">
        <v>109.61103867</v>
      </c>
      <c r="L1198">
        <v>101.15643593</v>
      </c>
      <c r="M1198">
        <v>93.446464489999997</v>
      </c>
      <c r="N1198">
        <v>86.411034470000004</v>
      </c>
    </row>
    <row r="1199" spans="1:14" x14ac:dyDescent="0.25">
      <c r="A1199" t="s">
        <v>595</v>
      </c>
      <c r="B1199" s="6">
        <v>42746</v>
      </c>
      <c r="C1199">
        <v>3.51</v>
      </c>
      <c r="D1199" s="6">
        <v>48590</v>
      </c>
      <c r="E1199" s="6">
        <v>42746</v>
      </c>
      <c r="F1199">
        <v>188.85091322</v>
      </c>
      <c r="G1199">
        <v>169.25935526000001</v>
      </c>
      <c r="H1199">
        <v>151.94088606</v>
      </c>
      <c r="I1199">
        <v>136.61708446</v>
      </c>
      <c r="J1199">
        <v>123.04507773</v>
      </c>
      <c r="K1199">
        <v>111.01283373</v>
      </c>
      <c r="L1199">
        <v>100.33509809</v>
      </c>
      <c r="M1199">
        <v>90.849885180000001</v>
      </c>
      <c r="N1199">
        <v>82.415444800000003</v>
      </c>
    </row>
    <row r="1200" spans="1:14" x14ac:dyDescent="0.25">
      <c r="A1200" t="s">
        <v>596</v>
      </c>
      <c r="B1200" s="6">
        <v>42755</v>
      </c>
      <c r="C1200">
        <v>3.63</v>
      </c>
      <c r="D1200" s="6">
        <v>48964</v>
      </c>
      <c r="E1200" s="6">
        <v>42755</v>
      </c>
      <c r="F1200">
        <v>197.74852521</v>
      </c>
      <c r="G1200">
        <v>175.84348229</v>
      </c>
      <c r="H1200">
        <v>156.65873151</v>
      </c>
      <c r="I1200">
        <v>139.83811835</v>
      </c>
      <c r="J1200">
        <v>125.07398209</v>
      </c>
      <c r="K1200">
        <v>112.10032538999999</v>
      </c>
      <c r="L1200">
        <v>100.68697625999999</v>
      </c>
      <c r="M1200">
        <v>90.634594050000004</v>
      </c>
      <c r="N1200">
        <v>81.77039379</v>
      </c>
    </row>
    <row r="1201" spans="1:14" x14ac:dyDescent="0.25">
      <c r="A1201" t="s">
        <v>597</v>
      </c>
      <c r="B1201" s="6">
        <v>42755</v>
      </c>
      <c r="C1201">
        <v>3.75</v>
      </c>
      <c r="D1201" s="6">
        <v>50060</v>
      </c>
      <c r="E1201" s="6">
        <v>42755</v>
      </c>
      <c r="F1201">
        <v>220.94567888</v>
      </c>
      <c r="G1201">
        <v>191.96288235</v>
      </c>
      <c r="H1201">
        <v>167.26054601000001</v>
      </c>
      <c r="I1201">
        <v>146.17398234999999</v>
      </c>
      <c r="J1201">
        <v>128.14537093999999</v>
      </c>
      <c r="K1201">
        <v>112.70607206</v>
      </c>
      <c r="L1201">
        <v>99.461944680000002</v>
      </c>
      <c r="M1201">
        <v>88.081145680000006</v>
      </c>
      <c r="N1201">
        <v>78.283980869999994</v>
      </c>
    </row>
    <row r="1202" spans="1:14" x14ac:dyDescent="0.25">
      <c r="A1202" t="s">
        <v>598</v>
      </c>
      <c r="B1202" s="6">
        <v>42781</v>
      </c>
      <c r="C1202">
        <v>2.21</v>
      </c>
      <c r="D1202" s="6">
        <v>44243</v>
      </c>
      <c r="E1202" s="6">
        <v>42781</v>
      </c>
      <c r="F1202">
        <v>102.28467788</v>
      </c>
      <c r="G1202">
        <v>101.88755714</v>
      </c>
      <c r="H1202">
        <v>101.49352304999999</v>
      </c>
      <c r="I1202">
        <v>101.10253965</v>
      </c>
      <c r="J1202">
        <v>100.71457153</v>
      </c>
      <c r="K1202">
        <v>100.32958385000001</v>
      </c>
      <c r="L1202">
        <v>99.947542279999993</v>
      </c>
      <c r="M1202">
        <v>99.568413030000002</v>
      </c>
      <c r="N1202">
        <v>99.192162830000001</v>
      </c>
    </row>
    <row r="1203" spans="1:14" x14ac:dyDescent="0.25">
      <c r="A1203" t="s">
        <v>671</v>
      </c>
      <c r="B1203" s="6">
        <v>42783</v>
      </c>
      <c r="C1203">
        <v>2.27</v>
      </c>
      <c r="D1203" s="6">
        <v>44606</v>
      </c>
      <c r="E1203" s="6">
        <v>42783</v>
      </c>
      <c r="F1203">
        <v>108.30755369000001</v>
      </c>
      <c r="G1203">
        <v>106.82873324000001</v>
      </c>
      <c r="H1203">
        <v>105.3775157</v>
      </c>
      <c r="I1203">
        <v>103.95319223</v>
      </c>
      <c r="J1203">
        <v>102.55507765999999</v>
      </c>
      <c r="K1203">
        <v>101.18250956999999</v>
      </c>
      <c r="L1203">
        <v>99.834847330000002</v>
      </c>
      <c r="M1203">
        <v>98.511471209999996</v>
      </c>
      <c r="N1203">
        <v>97.211781540000004</v>
      </c>
    </row>
    <row r="1204" spans="1:14" x14ac:dyDescent="0.25">
      <c r="A1204" t="s">
        <v>672</v>
      </c>
      <c r="B1204" s="6">
        <v>42794</v>
      </c>
      <c r="C1204">
        <v>2.89</v>
      </c>
      <c r="D1204" s="6">
        <v>46447</v>
      </c>
      <c r="E1204" s="6">
        <v>42794</v>
      </c>
      <c r="F1204">
        <v>145.17589233000001</v>
      </c>
      <c r="G1204">
        <v>136.60509225000001</v>
      </c>
      <c r="H1204">
        <v>128.60160587999999</v>
      </c>
      <c r="I1204">
        <v>121.12485861</v>
      </c>
      <c r="J1204">
        <v>114.13738118000001</v>
      </c>
      <c r="K1204">
        <v>107.60455663</v>
      </c>
      <c r="L1204">
        <v>101.49438920999999</v>
      </c>
      <c r="M1204">
        <v>95.777293069999999</v>
      </c>
      <c r="N1204">
        <v>90.425899049999998</v>
      </c>
    </row>
    <row r="1205" spans="1:14" x14ac:dyDescent="0.25">
      <c r="A1205" t="s">
        <v>673</v>
      </c>
      <c r="B1205" s="6">
        <v>42807</v>
      </c>
      <c r="C1205">
        <v>3.31</v>
      </c>
      <c r="D1205" s="6">
        <v>46461</v>
      </c>
      <c r="E1205" s="6">
        <v>42807</v>
      </c>
      <c r="F1205">
        <v>146.80235569000001</v>
      </c>
      <c r="G1205">
        <v>138.18788076000001</v>
      </c>
      <c r="H1205">
        <v>130.14369324</v>
      </c>
      <c r="I1205">
        <v>122.6289328</v>
      </c>
      <c r="J1205">
        <v>115.60587424000001</v>
      </c>
      <c r="K1205">
        <v>109.03967136</v>
      </c>
      <c r="L1205">
        <v>102.89812291</v>
      </c>
      <c r="M1205">
        <v>97.151458820000002</v>
      </c>
      <c r="N1205">
        <v>91.772144679999997</v>
      </c>
    </row>
    <row r="1206" spans="1:14" x14ac:dyDescent="0.25">
      <c r="A1206" t="s">
        <v>674</v>
      </c>
      <c r="B1206" s="6">
        <v>42830</v>
      </c>
      <c r="C1206">
        <v>2.0699999999999998</v>
      </c>
      <c r="D1206" s="6">
        <v>44656</v>
      </c>
      <c r="E1206" s="6">
        <v>42830</v>
      </c>
      <c r="F1206">
        <v>109.11524798000001</v>
      </c>
      <c r="G1206">
        <v>107.47180036</v>
      </c>
      <c r="H1206">
        <v>105.86190836999999</v>
      </c>
      <c r="I1206">
        <v>104.28462613000001</v>
      </c>
      <c r="J1206">
        <v>102.73904288</v>
      </c>
      <c r="K1206">
        <v>101.22428135</v>
      </c>
      <c r="L1206">
        <v>99.739496180000003</v>
      </c>
      <c r="M1206">
        <v>98.283872479999999</v>
      </c>
      <c r="N1206">
        <v>96.856624449999998</v>
      </c>
    </row>
    <row r="1207" spans="1:14" x14ac:dyDescent="0.25">
      <c r="A1207" t="s">
        <v>675</v>
      </c>
      <c r="B1207" s="6">
        <v>42853</v>
      </c>
      <c r="C1207">
        <v>2.25</v>
      </c>
      <c r="D1207" s="6">
        <v>44679</v>
      </c>
      <c r="E1207" s="6">
        <v>42853</v>
      </c>
      <c r="F1207">
        <v>109.50190974</v>
      </c>
      <c r="G1207">
        <v>107.79049372999999</v>
      </c>
      <c r="H1207">
        <v>106.11481822</v>
      </c>
      <c r="I1207">
        <v>104.47383723999999</v>
      </c>
      <c r="J1207">
        <v>102.86654540000001</v>
      </c>
      <c r="K1207">
        <v>101.29197589</v>
      </c>
      <c r="L1207">
        <v>99.749198660000005</v>
      </c>
      <c r="M1207">
        <v>98.237318579999993</v>
      </c>
      <c r="N1207">
        <v>96.755473870000003</v>
      </c>
    </row>
    <row r="1208" spans="1:14" x14ac:dyDescent="0.25">
      <c r="A1208" t="s">
        <v>676</v>
      </c>
      <c r="B1208" s="6">
        <v>42856</v>
      </c>
      <c r="C1208">
        <v>2.23</v>
      </c>
      <c r="D1208" s="6">
        <v>44683</v>
      </c>
      <c r="E1208" s="6">
        <v>42856</v>
      </c>
      <c r="F1208">
        <v>109.5360312</v>
      </c>
      <c r="G1208">
        <v>107.81236343</v>
      </c>
      <c r="H1208">
        <v>106.12485492</v>
      </c>
      <c r="I1208">
        <v>104.47244044999999</v>
      </c>
      <c r="J1208">
        <v>102.85409648</v>
      </c>
      <c r="K1208">
        <v>101.26883909</v>
      </c>
      <c r="L1208">
        <v>99.715721979999998</v>
      </c>
      <c r="M1208">
        <v>98.19383474</v>
      </c>
      <c r="N1208">
        <v>96.702301090000006</v>
      </c>
    </row>
    <row r="1209" spans="1:14" x14ac:dyDescent="0.25">
      <c r="A1209" t="s">
        <v>677</v>
      </c>
      <c r="B1209" s="6">
        <v>42870</v>
      </c>
      <c r="C1209">
        <v>3.02</v>
      </c>
      <c r="D1209" s="6">
        <v>46524</v>
      </c>
      <c r="E1209" s="6">
        <v>42870</v>
      </c>
      <c r="F1209">
        <v>145.81616987000001</v>
      </c>
      <c r="G1209">
        <v>136.99552206999999</v>
      </c>
      <c r="H1209">
        <v>128.77372181999999</v>
      </c>
      <c r="I1209">
        <v>121.10681292</v>
      </c>
      <c r="J1209">
        <v>113.95429699</v>
      </c>
      <c r="K1209">
        <v>107.27884311</v>
      </c>
      <c r="L1209">
        <v>101.04602355999999</v>
      </c>
      <c r="M1209">
        <v>95.224072890000002</v>
      </c>
      <c r="N1209">
        <v>89.783668329999998</v>
      </c>
    </row>
    <row r="1210" spans="1:14" x14ac:dyDescent="0.25">
      <c r="A1210" t="s">
        <v>779</v>
      </c>
      <c r="B1210" s="6">
        <v>42873</v>
      </c>
      <c r="C1210">
        <v>1.94</v>
      </c>
      <c r="D1210" s="6">
        <v>44699</v>
      </c>
      <c r="E1210" s="6">
        <v>42873</v>
      </c>
      <c r="F1210">
        <v>109.61857189</v>
      </c>
      <c r="G1210">
        <v>107.84151704</v>
      </c>
      <c r="H1210">
        <v>106.1025339</v>
      </c>
      <c r="I1210">
        <v>104.40046943</v>
      </c>
      <c r="J1210">
        <v>102.73421732</v>
      </c>
      <c r="K1210">
        <v>101.10271553</v>
      </c>
      <c r="L1210">
        <v>99.504944089999995</v>
      </c>
      <c r="M1210">
        <v>97.939922969999998</v>
      </c>
      <c r="N1210">
        <v>96.406710070000003</v>
      </c>
    </row>
    <row r="1211" spans="1:14" x14ac:dyDescent="0.25">
      <c r="A1211" t="s">
        <v>915</v>
      </c>
      <c r="B1211" s="6">
        <v>42726</v>
      </c>
      <c r="C1211">
        <v>3.09</v>
      </c>
      <c r="D1211" s="6">
        <v>46378</v>
      </c>
      <c r="E1211" s="6">
        <v>42726</v>
      </c>
      <c r="F1211">
        <v>145.28639709999999</v>
      </c>
      <c r="G1211">
        <v>136.98317356999999</v>
      </c>
      <c r="H1211">
        <v>129.21439834</v>
      </c>
      <c r="I1211">
        <v>121.94266546999999</v>
      </c>
      <c r="J1211">
        <v>115.13339403000001</v>
      </c>
      <c r="K1211">
        <v>108.75459862</v>
      </c>
      <c r="L1211">
        <v>102.77667996</v>
      </c>
      <c r="M1211">
        <v>97.172233539999993</v>
      </c>
      <c r="N1211">
        <v>91.915874830000007</v>
      </c>
    </row>
    <row r="1212" spans="1:14" x14ac:dyDescent="0.25">
      <c r="A1212" t="s">
        <v>916</v>
      </c>
      <c r="B1212" s="6">
        <v>42745</v>
      </c>
      <c r="C1212">
        <v>2.4</v>
      </c>
      <c r="D1212" s="6">
        <v>45301</v>
      </c>
      <c r="E1212" s="6">
        <v>42745</v>
      </c>
      <c r="F1212">
        <v>121.22610533</v>
      </c>
      <c r="G1212">
        <v>117.38735776</v>
      </c>
      <c r="H1212">
        <v>113.69138423</v>
      </c>
      <c r="I1212">
        <v>110.13201011</v>
      </c>
      <c r="J1212">
        <v>106.70336974999999</v>
      </c>
      <c r="K1212">
        <v>103.39988861</v>
      </c>
      <c r="L1212">
        <v>100.21626669</v>
      </c>
      <c r="M1212">
        <v>97.147462970000007</v>
      </c>
      <c r="N1212">
        <v>94.188680840000004</v>
      </c>
    </row>
    <row r="1213" spans="1:14" x14ac:dyDescent="0.25">
      <c r="A1213" t="s">
        <v>917</v>
      </c>
      <c r="B1213" s="6">
        <v>42745</v>
      </c>
      <c r="C1213">
        <v>2.08</v>
      </c>
      <c r="D1213" s="6">
        <v>44571</v>
      </c>
      <c r="E1213" s="6">
        <v>42745</v>
      </c>
      <c r="F1213">
        <v>107.79468014</v>
      </c>
      <c r="G1213">
        <v>106.38361466000001</v>
      </c>
      <c r="H1213">
        <v>105.00549605</v>
      </c>
      <c r="I1213">
        <v>103.6591695</v>
      </c>
      <c r="J1213">
        <v>102.34353421</v>
      </c>
      <c r="K1213">
        <v>101.05754026</v>
      </c>
      <c r="L1213">
        <v>99.800185670000005</v>
      </c>
      <c r="M1213">
        <v>98.570513629999994</v>
      </c>
      <c r="N1213">
        <v>97.367610010000007</v>
      </c>
    </row>
    <row r="1214" spans="1:14" x14ac:dyDescent="0.25">
      <c r="A1214" t="s">
        <v>918</v>
      </c>
      <c r="B1214" s="6">
        <v>42781</v>
      </c>
      <c r="C1214">
        <v>2.2400000000000002</v>
      </c>
      <c r="D1214" s="6">
        <v>44144</v>
      </c>
      <c r="E1214" s="6">
        <v>42781</v>
      </c>
      <c r="F1214">
        <v>100.65604922999999</v>
      </c>
      <c r="G1214">
        <v>100.54411428</v>
      </c>
      <c r="H1214">
        <v>100.43244004</v>
      </c>
      <c r="I1214">
        <v>100.3210256</v>
      </c>
      <c r="J1214">
        <v>100.20987002</v>
      </c>
      <c r="K1214">
        <v>100.09897236</v>
      </c>
      <c r="L1214">
        <v>99.988331720000005</v>
      </c>
      <c r="M1214">
        <v>99.877947169999999</v>
      </c>
      <c r="N1214">
        <v>99.767817789999995</v>
      </c>
    </row>
    <row r="1215" spans="1:14" x14ac:dyDescent="0.25">
      <c r="A1215" t="s">
        <v>919</v>
      </c>
      <c r="B1215" s="6">
        <v>42879</v>
      </c>
      <c r="C1215">
        <v>3.17</v>
      </c>
      <c r="D1215" s="6">
        <v>46531</v>
      </c>
      <c r="E1215" s="6">
        <v>42879</v>
      </c>
      <c r="F1215">
        <v>147.07489971000001</v>
      </c>
      <c r="G1215">
        <v>138.1845501</v>
      </c>
      <c r="H1215">
        <v>129.89853436999999</v>
      </c>
      <c r="I1215">
        <v>122.17241292999999</v>
      </c>
      <c r="J1215">
        <v>114.96524977</v>
      </c>
      <c r="K1215">
        <v>108.2393175</v>
      </c>
      <c r="L1215">
        <v>101.95982891</v>
      </c>
      <c r="M1215">
        <v>96.094692440000003</v>
      </c>
      <c r="N1215">
        <v>90.614289260000007</v>
      </c>
    </row>
    <row r="1216" spans="1:14" x14ac:dyDescent="0.25">
      <c r="A1216" t="s">
        <v>920</v>
      </c>
      <c r="B1216" s="6">
        <v>42797</v>
      </c>
      <c r="C1216">
        <v>2.2000000000000002</v>
      </c>
      <c r="D1216" s="6">
        <v>44623</v>
      </c>
      <c r="E1216" s="6">
        <v>42797</v>
      </c>
      <c r="F1216">
        <v>108.75652675000001</v>
      </c>
      <c r="G1216">
        <v>107.21528309999999</v>
      </c>
      <c r="H1216">
        <v>105.70380360999999</v>
      </c>
      <c r="I1216">
        <v>104.22129701</v>
      </c>
      <c r="J1216">
        <v>102.76699963999999</v>
      </c>
      <c r="K1216">
        <v>101.34017418000001</v>
      </c>
      <c r="L1216">
        <v>99.940108550000005</v>
      </c>
      <c r="M1216">
        <v>98.566114859999999</v>
      </c>
      <c r="N1216">
        <v>97.217528299999998</v>
      </c>
    </row>
    <row r="1217" spans="1:14" x14ac:dyDescent="0.25">
      <c r="A1217" t="s">
        <v>921</v>
      </c>
      <c r="B1217" s="6">
        <v>42807</v>
      </c>
      <c r="C1217">
        <v>3.69</v>
      </c>
      <c r="D1217" s="6">
        <v>48379</v>
      </c>
      <c r="E1217" s="6">
        <v>42807</v>
      </c>
      <c r="F1217">
        <v>187.50189241000001</v>
      </c>
      <c r="G1217">
        <v>168.9445107</v>
      </c>
      <c r="H1217">
        <v>152.44784408999999</v>
      </c>
      <c r="I1217">
        <v>137.76972867000001</v>
      </c>
      <c r="J1217">
        <v>124.69773226</v>
      </c>
      <c r="K1217">
        <v>113.04535959</v>
      </c>
      <c r="L1217">
        <v>102.64875988999999</v>
      </c>
      <c r="M1217">
        <v>93.363867619999994</v>
      </c>
      <c r="N1217">
        <v>85.063917720000006</v>
      </c>
    </row>
    <row r="1218" spans="1:14" x14ac:dyDescent="0.25">
      <c r="A1218" t="s">
        <v>922</v>
      </c>
      <c r="B1218" s="6">
        <v>42811</v>
      </c>
      <c r="C1218">
        <v>2.4700000000000002</v>
      </c>
      <c r="D1218" s="6">
        <v>45002</v>
      </c>
      <c r="E1218" s="6">
        <v>42811</v>
      </c>
      <c r="F1218">
        <v>116.04682137</v>
      </c>
      <c r="G1218">
        <v>113.25438373</v>
      </c>
      <c r="H1218">
        <v>110.54419412</v>
      </c>
      <c r="I1218">
        <v>107.91334218999999</v>
      </c>
      <c r="J1218">
        <v>105.35903951</v>
      </c>
      <c r="K1218">
        <v>102.87861358000001</v>
      </c>
      <c r="L1218">
        <v>100.46950221</v>
      </c>
      <c r="M1218">
        <v>98.129248239999995</v>
      </c>
      <c r="N1218">
        <v>95.855494460000003</v>
      </c>
    </row>
    <row r="1219" spans="1:14" x14ac:dyDescent="0.25">
      <c r="A1219" t="s">
        <v>923</v>
      </c>
      <c r="B1219" s="6">
        <v>42814</v>
      </c>
      <c r="C1219">
        <v>2.2200000000000002</v>
      </c>
      <c r="D1219" s="6">
        <v>44641</v>
      </c>
      <c r="E1219" s="6">
        <v>42814</v>
      </c>
      <c r="F1219">
        <v>109.09416084</v>
      </c>
      <c r="G1219">
        <v>107.49613939</v>
      </c>
      <c r="H1219">
        <v>105.93000341</v>
      </c>
      <c r="I1219">
        <v>104.39487736</v>
      </c>
      <c r="J1219">
        <v>102.88991728000001</v>
      </c>
      <c r="K1219">
        <v>101.41430937</v>
      </c>
      <c r="L1219">
        <v>99.967268630000007</v>
      </c>
      <c r="M1219">
        <v>98.548037570000005</v>
      </c>
      <c r="N1219">
        <v>97.155885019999999</v>
      </c>
    </row>
    <row r="1220" spans="1:14" x14ac:dyDescent="0.25">
      <c r="A1220" t="s">
        <v>924</v>
      </c>
      <c r="B1220" s="6">
        <v>42815</v>
      </c>
      <c r="C1220">
        <v>2.1800000000000002</v>
      </c>
      <c r="D1220" s="6">
        <v>44641</v>
      </c>
      <c r="E1220" s="6">
        <v>42815</v>
      </c>
      <c r="F1220">
        <v>109.03268154</v>
      </c>
      <c r="G1220">
        <v>107.43515712999999</v>
      </c>
      <c r="H1220">
        <v>105.86950912</v>
      </c>
      <c r="I1220">
        <v>104.33486223</v>
      </c>
      <c r="J1220">
        <v>102.83037277</v>
      </c>
      <c r="K1220">
        <v>101.35522718</v>
      </c>
      <c r="L1220">
        <v>99.908640669999997</v>
      </c>
      <c r="M1220">
        <v>98.489855989999995</v>
      </c>
      <c r="N1220">
        <v>97.098142170000003</v>
      </c>
    </row>
    <row r="1221" spans="1:14" x14ac:dyDescent="0.25">
      <c r="A1221" t="s">
        <v>925</v>
      </c>
      <c r="B1221" s="6">
        <v>42816</v>
      </c>
      <c r="C1221">
        <v>2.48</v>
      </c>
      <c r="D1221" s="6">
        <v>45373</v>
      </c>
      <c r="E1221" s="6">
        <v>42816</v>
      </c>
      <c r="F1221">
        <v>122.83804818999999</v>
      </c>
      <c r="G1221">
        <v>118.72685610000001</v>
      </c>
      <c r="H1221">
        <v>114.77656537999999</v>
      </c>
      <c r="I1221">
        <v>110.97999264000001</v>
      </c>
      <c r="J1221">
        <v>107.33031651</v>
      </c>
      <c r="K1221">
        <v>103.8210572</v>
      </c>
      <c r="L1221">
        <v>100.44605737000001</v>
      </c>
      <c r="M1221">
        <v>97.199464140000003</v>
      </c>
      <c r="N1221">
        <v>94.075712280000005</v>
      </c>
    </row>
    <row r="1222" spans="1:14" x14ac:dyDescent="0.25">
      <c r="A1222" t="s">
        <v>926</v>
      </c>
      <c r="B1222" s="6">
        <v>42816</v>
      </c>
      <c r="C1222">
        <v>3.89</v>
      </c>
      <c r="D1222" s="6">
        <v>51767</v>
      </c>
      <c r="E1222" s="6">
        <v>42816</v>
      </c>
      <c r="F1222">
        <v>257.41265950000002</v>
      </c>
      <c r="G1222">
        <v>216.00764247000001</v>
      </c>
      <c r="H1222">
        <v>182.15309515999999</v>
      </c>
      <c r="I1222">
        <v>154.40333735999999</v>
      </c>
      <c r="J1222">
        <v>131.59821421000001</v>
      </c>
      <c r="K1222">
        <v>112.80531335000001</v>
      </c>
      <c r="L1222">
        <v>97.274125859999998</v>
      </c>
      <c r="M1222">
        <v>84.399633840000007</v>
      </c>
      <c r="N1222">
        <v>73.693348080000007</v>
      </c>
    </row>
    <row r="1223" spans="1:14" x14ac:dyDescent="0.25">
      <c r="A1223" t="s">
        <v>1036</v>
      </c>
      <c r="B1223" s="6">
        <v>42823</v>
      </c>
      <c r="C1223">
        <v>3.05</v>
      </c>
      <c r="D1223" s="6">
        <v>46475</v>
      </c>
      <c r="E1223" s="6">
        <v>42823</v>
      </c>
      <c r="F1223">
        <v>146.87904513999999</v>
      </c>
      <c r="G1223">
        <v>138.14293805</v>
      </c>
      <c r="H1223">
        <v>129.99083044</v>
      </c>
      <c r="I1223">
        <v>122.38050471</v>
      </c>
      <c r="J1223">
        <v>115.27301127</v>
      </c>
      <c r="K1223">
        <v>108.63239906</v>
      </c>
      <c r="L1223">
        <v>102.42546958</v>
      </c>
      <c r="M1223">
        <v>96.621552480000005</v>
      </c>
      <c r="N1223">
        <v>91.192300399999993</v>
      </c>
    </row>
    <row r="1224" spans="1:14" x14ac:dyDescent="0.25">
      <c r="A1224" t="s">
        <v>1037</v>
      </c>
      <c r="B1224" s="6">
        <v>42823</v>
      </c>
      <c r="C1224">
        <v>3.09</v>
      </c>
      <c r="D1224" s="6">
        <v>46475</v>
      </c>
      <c r="E1224" s="6">
        <v>42823</v>
      </c>
      <c r="F1224">
        <v>147.17577026000001</v>
      </c>
      <c r="G1224">
        <v>138.42959705999999</v>
      </c>
      <c r="H1224">
        <v>130.26791370000001</v>
      </c>
      <c r="I1224">
        <v>122.64847404</v>
      </c>
      <c r="J1224">
        <v>115.53230184</v>
      </c>
      <c r="K1224">
        <v>108.88342110000001</v>
      </c>
      <c r="L1224">
        <v>102.66861007999999</v>
      </c>
      <c r="M1224">
        <v>96.857176589999995</v>
      </c>
      <c r="N1224">
        <v>91.420752890000003</v>
      </c>
    </row>
    <row r="1225" spans="1:14" x14ac:dyDescent="0.25">
      <c r="A1225" t="s">
        <v>1038</v>
      </c>
      <c r="B1225" s="6">
        <v>42844</v>
      </c>
      <c r="C1225">
        <v>1.75</v>
      </c>
      <c r="D1225" s="6">
        <v>44305</v>
      </c>
      <c r="E1225" s="6">
        <v>42844</v>
      </c>
      <c r="F1225">
        <v>103.13313456</v>
      </c>
      <c r="G1225">
        <v>102.55093393999999</v>
      </c>
      <c r="H1225">
        <v>101.97529982</v>
      </c>
      <c r="I1225">
        <v>101.40612141</v>
      </c>
      <c r="J1225">
        <v>100.84329042</v>
      </c>
      <c r="K1225">
        <v>100.28670096</v>
      </c>
      <c r="L1225">
        <v>99.736249479999998</v>
      </c>
      <c r="M1225">
        <v>99.191834740000004</v>
      </c>
      <c r="N1225">
        <v>98.653357679999999</v>
      </c>
    </row>
    <row r="1226" spans="1:14" x14ac:dyDescent="0.25">
      <c r="A1226" t="s">
        <v>1039</v>
      </c>
      <c r="B1226" s="6">
        <v>42850</v>
      </c>
      <c r="C1226">
        <v>2.06</v>
      </c>
      <c r="D1226" s="6">
        <v>44312</v>
      </c>
      <c r="E1226" s="6">
        <v>42850</v>
      </c>
      <c r="F1226">
        <v>103.33898676</v>
      </c>
      <c r="G1226">
        <v>102.73642998</v>
      </c>
      <c r="H1226">
        <v>102.1408823</v>
      </c>
      <c r="I1226">
        <v>101.55222196</v>
      </c>
      <c r="J1226">
        <v>100.97033005</v>
      </c>
      <c r="K1226">
        <v>100.39509035</v>
      </c>
      <c r="L1226">
        <v>99.826389309999996</v>
      </c>
      <c r="M1226">
        <v>99.264115939999996</v>
      </c>
      <c r="N1226">
        <v>98.708161759999996</v>
      </c>
    </row>
    <row r="1227" spans="1:14" x14ac:dyDescent="0.25">
      <c r="A1227" t="s">
        <v>1040</v>
      </c>
      <c r="B1227" s="6">
        <v>42879</v>
      </c>
      <c r="C1227">
        <v>2.2200000000000002</v>
      </c>
      <c r="D1227" s="6">
        <v>45070</v>
      </c>
      <c r="E1227" s="6">
        <v>42879</v>
      </c>
      <c r="F1227">
        <v>116.57557143</v>
      </c>
      <c r="G1227">
        <v>113.55975733</v>
      </c>
      <c r="H1227">
        <v>110.63812239000001</v>
      </c>
      <c r="I1227">
        <v>107.80710197000001</v>
      </c>
      <c r="J1227">
        <v>105.06329359999999</v>
      </c>
      <c r="K1227">
        <v>102.40344818</v>
      </c>
      <c r="L1227">
        <v>99.824461799999995</v>
      </c>
      <c r="M1227">
        <v>97.323368020000004</v>
      </c>
      <c r="N1227">
        <v>94.897330670000002</v>
      </c>
    </row>
    <row r="1228" spans="1:14" x14ac:dyDescent="0.25">
      <c r="A1228" t="s">
        <v>1041</v>
      </c>
      <c r="B1228" s="6">
        <v>42885</v>
      </c>
      <c r="C1228">
        <v>2.15</v>
      </c>
      <c r="D1228" s="6">
        <v>44712</v>
      </c>
      <c r="E1228" s="6">
        <v>42885</v>
      </c>
      <c r="F1228">
        <v>109.86070447</v>
      </c>
      <c r="G1228">
        <v>108.0487949</v>
      </c>
      <c r="H1228">
        <v>106.27618820000001</v>
      </c>
      <c r="I1228">
        <v>104.54167379</v>
      </c>
      <c r="J1228">
        <v>102.84409104</v>
      </c>
      <c r="K1228">
        <v>101.1823267</v>
      </c>
      <c r="L1228">
        <v>99.555312420000007</v>
      </c>
      <c r="M1228">
        <v>97.962022439999998</v>
      </c>
      <c r="N1228">
        <v>96.4014715</v>
      </c>
    </row>
    <row r="1229" spans="1:14" x14ac:dyDescent="0.25">
      <c r="A1229" t="s">
        <v>1042</v>
      </c>
      <c r="B1229" s="6">
        <v>42885</v>
      </c>
      <c r="C1229">
        <v>1.96</v>
      </c>
      <c r="D1229" s="6">
        <v>44281</v>
      </c>
      <c r="E1229" s="6">
        <v>42885</v>
      </c>
      <c r="F1229">
        <v>102.79272091</v>
      </c>
      <c r="G1229">
        <v>102.28334015</v>
      </c>
      <c r="H1229">
        <v>101.77899858000001</v>
      </c>
      <c r="I1229">
        <v>101.27962170000001</v>
      </c>
      <c r="J1229">
        <v>100.78513647</v>
      </c>
      <c r="K1229">
        <v>100.29547126</v>
      </c>
      <c r="L1229">
        <v>99.81055585</v>
      </c>
      <c r="M1229">
        <v>99.330321359999999</v>
      </c>
      <c r="N1229">
        <v>98.854700269999995</v>
      </c>
    </row>
    <row r="1230" spans="1:14" x14ac:dyDescent="0.25">
      <c r="A1230" t="s">
        <v>1043</v>
      </c>
      <c r="B1230" s="6">
        <v>42885</v>
      </c>
      <c r="C1230">
        <v>2.3199999999999998</v>
      </c>
      <c r="D1230" s="6">
        <v>45012</v>
      </c>
      <c r="E1230" s="6">
        <v>42885</v>
      </c>
      <c r="F1230">
        <v>115.30696620000001</v>
      </c>
      <c r="G1230">
        <v>112.50369019</v>
      </c>
      <c r="H1230">
        <v>109.7837171</v>
      </c>
      <c r="I1230">
        <v>107.14407333</v>
      </c>
      <c r="J1230">
        <v>104.58191088</v>
      </c>
      <c r="K1230">
        <v>102.09450123000001</v>
      </c>
      <c r="L1230">
        <v>99.67922944</v>
      </c>
      <c r="M1230">
        <v>97.333588689999999</v>
      </c>
      <c r="N1230">
        <v>95.055175019999993</v>
      </c>
    </row>
    <row r="1231" spans="1:14" x14ac:dyDescent="0.25">
      <c r="A1231" t="s">
        <v>1085</v>
      </c>
      <c r="B1231" s="6">
        <v>42888</v>
      </c>
      <c r="C1231">
        <v>1.76</v>
      </c>
      <c r="D1231" s="6">
        <v>44349</v>
      </c>
      <c r="E1231" s="6">
        <v>42888</v>
      </c>
      <c r="F1231">
        <v>103.83301465</v>
      </c>
      <c r="G1231">
        <v>103.11687542999999</v>
      </c>
      <c r="H1231">
        <v>102.41058011</v>
      </c>
      <c r="I1231">
        <v>101.71392684</v>
      </c>
      <c r="J1231">
        <v>101.02671929</v>
      </c>
      <c r="K1231">
        <v>100.34876642</v>
      </c>
      <c r="L1231">
        <v>99.679882289999995</v>
      </c>
      <c r="M1231">
        <v>99.019885930000001</v>
      </c>
      <c r="N1231">
        <v>98.368601150000003</v>
      </c>
    </row>
    <row r="1232" spans="1:14" x14ac:dyDescent="0.25">
      <c r="A1232" t="s">
        <v>1086</v>
      </c>
      <c r="B1232" s="6">
        <v>42888</v>
      </c>
      <c r="C1232">
        <v>2.09</v>
      </c>
      <c r="D1232" s="6">
        <v>45079</v>
      </c>
      <c r="E1232" s="6">
        <v>42888</v>
      </c>
      <c r="F1232">
        <v>116.36045976</v>
      </c>
      <c r="G1232">
        <v>113.31919533</v>
      </c>
      <c r="H1232">
        <v>110.3736428</v>
      </c>
      <c r="I1232">
        <v>107.52014809000001</v>
      </c>
      <c r="J1232">
        <v>104.75522513999999</v>
      </c>
      <c r="K1232">
        <v>102.07554666999999</v>
      </c>
      <c r="L1232">
        <v>99.477935590000001</v>
      </c>
      <c r="M1232">
        <v>96.959356940000006</v>
      </c>
      <c r="N1232">
        <v>94.516910319999994</v>
      </c>
    </row>
    <row r="1233" spans="1:14" x14ac:dyDescent="0.25">
      <c r="A1233" t="s">
        <v>1087</v>
      </c>
      <c r="B1233" s="6">
        <v>42888</v>
      </c>
      <c r="C1233">
        <v>2.09</v>
      </c>
      <c r="D1233" s="6">
        <v>44714</v>
      </c>
      <c r="E1233" s="6">
        <v>42888</v>
      </c>
      <c r="F1233">
        <v>109.78936695</v>
      </c>
      <c r="G1233">
        <v>107.97194847</v>
      </c>
      <c r="H1233">
        <v>106.1940591</v>
      </c>
      <c r="I1233">
        <v>104.45447722</v>
      </c>
      <c r="J1233">
        <v>102.75203184</v>
      </c>
      <c r="K1233">
        <v>101.08559997</v>
      </c>
      <c r="L1233">
        <v>99.454104060000006</v>
      </c>
      <c r="M1233">
        <v>97.856509750000001</v>
      </c>
      <c r="N1233">
        <v>96.291823609999994</v>
      </c>
    </row>
    <row r="1234" spans="1:14" x14ac:dyDescent="0.25">
      <c r="A1234" t="s">
        <v>420</v>
      </c>
      <c r="B1234" s="6">
        <v>42292</v>
      </c>
      <c r="C1234">
        <v>2.44</v>
      </c>
      <c r="D1234" s="6">
        <v>44119</v>
      </c>
      <c r="E1234" s="6">
        <v>42292</v>
      </c>
      <c r="F1234">
        <v>100.26018193</v>
      </c>
      <c r="G1234">
        <v>100.21830224</v>
      </c>
      <c r="H1234">
        <v>100.17647561</v>
      </c>
      <c r="I1234">
        <v>100.13470192</v>
      </c>
      <c r="J1234">
        <v>100.09298106999999</v>
      </c>
      <c r="K1234">
        <v>100.05131296</v>
      </c>
      <c r="L1234">
        <v>100.00969748</v>
      </c>
      <c r="M1234">
        <v>99.968134520000007</v>
      </c>
      <c r="N1234">
        <v>99.926623980000002</v>
      </c>
    </row>
    <row r="1235" spans="1:14" x14ac:dyDescent="0.25">
      <c r="A1235" t="s">
        <v>421</v>
      </c>
      <c r="B1235" s="6">
        <v>42291</v>
      </c>
      <c r="C1235">
        <v>1.51</v>
      </c>
      <c r="D1235" s="6">
        <v>44118</v>
      </c>
      <c r="E1235" s="6">
        <v>42291</v>
      </c>
      <c r="F1235">
        <v>100.20654759</v>
      </c>
      <c r="G1235">
        <v>100.16749368000001</v>
      </c>
      <c r="H1235">
        <v>100.12848816</v>
      </c>
      <c r="I1235">
        <v>100.08953094</v>
      </c>
      <c r="J1235">
        <v>100.05062192</v>
      </c>
      <c r="K1235">
        <v>100.01176099</v>
      </c>
      <c r="L1235">
        <v>99.972948079999995</v>
      </c>
      <c r="M1235">
        <v>99.934183079999997</v>
      </c>
      <c r="N1235">
        <v>99.895465900000005</v>
      </c>
    </row>
    <row r="1236" spans="1:14" x14ac:dyDescent="0.25">
      <c r="A1236" t="s">
        <v>422</v>
      </c>
      <c r="B1236" s="6">
        <v>42292</v>
      </c>
      <c r="C1236">
        <v>1.68</v>
      </c>
      <c r="D1236" s="6">
        <v>44119</v>
      </c>
      <c r="E1236" s="6">
        <v>42292</v>
      </c>
      <c r="F1236">
        <v>100.22252558</v>
      </c>
      <c r="G1236">
        <v>100.18073539</v>
      </c>
      <c r="H1236">
        <v>100.1389975</v>
      </c>
      <c r="I1236">
        <v>100.0973118</v>
      </c>
      <c r="J1236">
        <v>100.05567821</v>
      </c>
      <c r="K1236">
        <v>100.01409661</v>
      </c>
      <c r="L1236">
        <v>99.972566920000006</v>
      </c>
      <c r="M1236">
        <v>99.931089040000003</v>
      </c>
      <c r="N1236">
        <v>99.889662860000001</v>
      </c>
    </row>
    <row r="1237" spans="1:14" x14ac:dyDescent="0.25">
      <c r="A1237" t="s">
        <v>423</v>
      </c>
      <c r="B1237" s="6">
        <v>42327</v>
      </c>
      <c r="C1237">
        <v>2.1</v>
      </c>
      <c r="D1237" s="6">
        <v>44154</v>
      </c>
      <c r="E1237" s="6">
        <v>42327</v>
      </c>
      <c r="F1237">
        <v>100.80052766999999</v>
      </c>
      <c r="G1237">
        <v>100.66034492999999</v>
      </c>
      <c r="H1237">
        <v>100.52056466000001</v>
      </c>
      <c r="I1237">
        <v>100.38118511</v>
      </c>
      <c r="J1237">
        <v>100.24220453</v>
      </c>
      <c r="K1237">
        <v>100.10362120000001</v>
      </c>
      <c r="L1237">
        <v>99.965433390000001</v>
      </c>
      <c r="M1237">
        <v>99.827639390000002</v>
      </c>
      <c r="N1237">
        <v>99.690237499999995</v>
      </c>
    </row>
    <row r="1238" spans="1:14" x14ac:dyDescent="0.25">
      <c r="A1238" t="s">
        <v>424</v>
      </c>
      <c r="B1238" s="6">
        <v>42328</v>
      </c>
      <c r="C1238">
        <v>2.11</v>
      </c>
      <c r="D1238" s="6">
        <v>44155</v>
      </c>
      <c r="E1238" s="6">
        <v>42328</v>
      </c>
      <c r="F1238">
        <v>100.8179655</v>
      </c>
      <c r="G1238">
        <v>100.67495194999999</v>
      </c>
      <c r="H1238">
        <v>100.53235592999999</v>
      </c>
      <c r="I1238">
        <v>100.39017559</v>
      </c>
      <c r="J1238">
        <v>100.2484091</v>
      </c>
      <c r="K1238">
        <v>100.10705464</v>
      </c>
      <c r="L1238">
        <v>99.966110389999997</v>
      </c>
      <c r="M1238">
        <v>99.825574570000001</v>
      </c>
      <c r="N1238">
        <v>99.685445360000003</v>
      </c>
    </row>
    <row r="1239" spans="1:14" x14ac:dyDescent="0.25">
      <c r="A1239" t="s">
        <v>425</v>
      </c>
      <c r="B1239" s="6">
        <v>42349</v>
      </c>
      <c r="C1239">
        <v>1.89</v>
      </c>
      <c r="D1239" s="6">
        <v>44176</v>
      </c>
      <c r="E1239" s="6">
        <v>42349</v>
      </c>
      <c r="F1239">
        <v>101.14035284000001</v>
      </c>
      <c r="G1239">
        <v>100.93729345</v>
      </c>
      <c r="H1239">
        <v>100.73506356999999</v>
      </c>
      <c r="I1239">
        <v>100.53365802</v>
      </c>
      <c r="J1239">
        <v>100.33307169</v>
      </c>
      <c r="K1239">
        <v>100.13329951</v>
      </c>
      <c r="L1239">
        <v>99.934336450000004</v>
      </c>
      <c r="M1239">
        <v>99.736177510000005</v>
      </c>
      <c r="N1239">
        <v>99.538817760000001</v>
      </c>
    </row>
    <row r="1240" spans="1:14" x14ac:dyDescent="0.25">
      <c r="A1240" t="s">
        <v>462</v>
      </c>
      <c r="B1240" s="6">
        <v>42361</v>
      </c>
      <c r="C1240">
        <v>3.57</v>
      </c>
      <c r="D1240" s="6">
        <v>49667</v>
      </c>
      <c r="E1240" s="6">
        <v>42361</v>
      </c>
      <c r="F1240">
        <v>215.28572507999999</v>
      </c>
      <c r="G1240">
        <v>188.34467604</v>
      </c>
      <c r="H1240">
        <v>165.17751231</v>
      </c>
      <c r="I1240">
        <v>145.22856741999999</v>
      </c>
      <c r="J1240">
        <v>128.02698588000001</v>
      </c>
      <c r="K1240">
        <v>113.17337491000001</v>
      </c>
      <c r="L1240">
        <v>100.32861683</v>
      </c>
      <c r="M1240">
        <v>89.204483080000003</v>
      </c>
      <c r="N1240">
        <v>79.555751839999999</v>
      </c>
    </row>
    <row r="1241" spans="1:14" x14ac:dyDescent="0.25">
      <c r="A1241" t="s">
        <v>463</v>
      </c>
      <c r="B1241" s="6">
        <v>42367</v>
      </c>
      <c r="C1241">
        <v>3.49</v>
      </c>
      <c r="D1241" s="6">
        <v>47847</v>
      </c>
      <c r="E1241" s="6">
        <v>42367</v>
      </c>
      <c r="F1241">
        <v>174.73276967000001</v>
      </c>
      <c r="G1241">
        <v>159.25696901000001</v>
      </c>
      <c r="H1241">
        <v>145.31470701999999</v>
      </c>
      <c r="I1241">
        <v>132.74465067</v>
      </c>
      <c r="J1241">
        <v>121.40328273</v>
      </c>
      <c r="K1241">
        <v>111.16284587</v>
      </c>
      <c r="L1241">
        <v>101.90953416000001</v>
      </c>
      <c r="M1241">
        <v>93.541900839999997</v>
      </c>
      <c r="N1241">
        <v>85.969455519999997</v>
      </c>
    </row>
    <row r="1242" spans="1:14" x14ac:dyDescent="0.25">
      <c r="A1242" t="s">
        <v>464</v>
      </c>
      <c r="B1242" s="6">
        <v>42382</v>
      </c>
      <c r="C1242">
        <v>1.95</v>
      </c>
      <c r="D1242" s="6">
        <v>44207</v>
      </c>
      <c r="E1242" s="6">
        <v>42382</v>
      </c>
      <c r="F1242">
        <v>101.61377400000001</v>
      </c>
      <c r="G1242">
        <v>101.32187184</v>
      </c>
      <c r="H1242">
        <v>101.03165575</v>
      </c>
      <c r="I1242">
        <v>100.74311107</v>
      </c>
      <c r="J1242">
        <v>100.45622332000001</v>
      </c>
      <c r="K1242">
        <v>100.17097818000001</v>
      </c>
      <c r="L1242">
        <v>99.887361479999996</v>
      </c>
      <c r="M1242">
        <v>99.605359239999999</v>
      </c>
      <c r="N1242">
        <v>99.32495763</v>
      </c>
    </row>
    <row r="1243" spans="1:14" x14ac:dyDescent="0.25">
      <c r="A1243" t="s">
        <v>465</v>
      </c>
      <c r="B1243" s="6">
        <v>42383</v>
      </c>
      <c r="C1243">
        <v>1.92</v>
      </c>
      <c r="D1243" s="6">
        <v>44210</v>
      </c>
      <c r="E1243" s="6">
        <v>42383</v>
      </c>
      <c r="F1243">
        <v>101.6523212</v>
      </c>
      <c r="G1243">
        <v>101.35174152</v>
      </c>
      <c r="H1243">
        <v>101.0529495</v>
      </c>
      <c r="I1243">
        <v>100.75592913</v>
      </c>
      <c r="J1243">
        <v>100.46066458999999</v>
      </c>
      <c r="K1243">
        <v>100.16714028</v>
      </c>
      <c r="L1243">
        <v>99.875340739999999</v>
      </c>
      <c r="M1243">
        <v>99.585250729999998</v>
      </c>
      <c r="N1243">
        <v>99.296855170000001</v>
      </c>
    </row>
    <row r="1244" spans="1:14" x14ac:dyDescent="0.25">
      <c r="A1244" t="s">
        <v>466</v>
      </c>
      <c r="B1244" s="6">
        <v>42388</v>
      </c>
      <c r="C1244">
        <v>3.05</v>
      </c>
      <c r="D1244" s="6">
        <v>46771</v>
      </c>
      <c r="E1244" s="6">
        <v>42388</v>
      </c>
      <c r="F1244">
        <v>150.49655145</v>
      </c>
      <c r="G1244">
        <v>140.55845242999999</v>
      </c>
      <c r="H1244">
        <v>131.35429784999999</v>
      </c>
      <c r="I1244">
        <v>122.82586535999999</v>
      </c>
      <c r="J1244">
        <v>114.91984667</v>
      </c>
      <c r="K1244">
        <v>107.58740822</v>
      </c>
      <c r="L1244">
        <v>100.78379341999999</v>
      </c>
      <c r="M1244">
        <v>94.467962139999997</v>
      </c>
      <c r="N1244">
        <v>88.602263919999999</v>
      </c>
    </row>
    <row r="1245" spans="1:14" x14ac:dyDescent="0.25">
      <c r="A1245" t="s">
        <v>467</v>
      </c>
      <c r="B1245" s="6">
        <v>42398</v>
      </c>
      <c r="C1245">
        <v>2.5299999999999998</v>
      </c>
      <c r="D1245" s="6">
        <v>46051</v>
      </c>
      <c r="E1245" s="6">
        <v>42398</v>
      </c>
      <c r="F1245">
        <v>135.51722101999999</v>
      </c>
      <c r="G1245">
        <v>128.74020426000001</v>
      </c>
      <c r="H1245">
        <v>122.34490033</v>
      </c>
      <c r="I1245">
        <v>116.3078328</v>
      </c>
      <c r="J1245">
        <v>110.60708724</v>
      </c>
      <c r="K1245">
        <v>105.22219939</v>
      </c>
      <c r="L1245">
        <v>100.13405195999999</v>
      </c>
      <c r="M1245">
        <v>95.324779289999995</v>
      </c>
      <c r="N1245">
        <v>90.777679219999996</v>
      </c>
    </row>
    <row r="1246" spans="1:14" x14ac:dyDescent="0.25">
      <c r="A1246" t="s">
        <v>468</v>
      </c>
      <c r="B1246" s="6">
        <v>42404</v>
      </c>
      <c r="C1246">
        <v>1.68</v>
      </c>
      <c r="D1246" s="6">
        <v>44231</v>
      </c>
      <c r="E1246" s="6">
        <v>42404</v>
      </c>
      <c r="F1246">
        <v>101.89750023000001</v>
      </c>
      <c r="G1246">
        <v>101.53603716000001</v>
      </c>
      <c r="H1246">
        <v>101.17713429</v>
      </c>
      <c r="I1246">
        <v>100.8207645</v>
      </c>
      <c r="J1246">
        <v>100.46690103</v>
      </c>
      <c r="K1246">
        <v>100.11551754</v>
      </c>
      <c r="L1246">
        <v>99.766588010000007</v>
      </c>
      <c r="M1246">
        <v>99.420086830000002</v>
      </c>
      <c r="N1246">
        <v>99.075988699999996</v>
      </c>
    </row>
    <row r="1247" spans="1:14" x14ac:dyDescent="0.25">
      <c r="A1247" t="s">
        <v>469</v>
      </c>
      <c r="B1247" s="6">
        <v>42412</v>
      </c>
      <c r="C1247">
        <v>1.8</v>
      </c>
      <c r="D1247" s="6">
        <v>44606</v>
      </c>
      <c r="E1247" s="6">
        <v>42412</v>
      </c>
      <c r="F1247">
        <v>107.6342689</v>
      </c>
      <c r="G1247">
        <v>106.16055966</v>
      </c>
      <c r="H1247">
        <v>104.71436147</v>
      </c>
      <c r="I1247">
        <v>103.29496815</v>
      </c>
      <c r="J1247">
        <v>101.90169713</v>
      </c>
      <c r="K1247">
        <v>100.53388841</v>
      </c>
      <c r="L1247">
        <v>99.190903739999996</v>
      </c>
      <c r="M1247">
        <v>97.872125659999995</v>
      </c>
      <c r="N1247">
        <v>96.576956679999995</v>
      </c>
    </row>
    <row r="1248" spans="1:14" x14ac:dyDescent="0.25">
      <c r="A1248" t="s">
        <v>470</v>
      </c>
      <c r="B1248" s="6">
        <v>42457</v>
      </c>
      <c r="C1248">
        <v>2.17</v>
      </c>
      <c r="D1248" s="6">
        <v>45379</v>
      </c>
      <c r="E1248" s="6">
        <v>42457</v>
      </c>
      <c r="F1248">
        <v>121.77307524</v>
      </c>
      <c r="G1248">
        <v>117.66137046</v>
      </c>
      <c r="H1248">
        <v>113.71153087</v>
      </c>
      <c r="I1248">
        <v>109.91629168</v>
      </c>
      <c r="J1248">
        <v>106.26875622</v>
      </c>
      <c r="K1248">
        <v>102.76237497</v>
      </c>
      <c r="L1248">
        <v>99.390926059999998</v>
      </c>
      <c r="M1248">
        <v>96.148496850000001</v>
      </c>
      <c r="N1248">
        <v>93.029466790000001</v>
      </c>
    </row>
    <row r="1249" spans="1:14" x14ac:dyDescent="0.25">
      <c r="A1249" t="s">
        <v>471</v>
      </c>
      <c r="B1249" s="6">
        <v>42460</v>
      </c>
      <c r="C1249">
        <v>1.68</v>
      </c>
      <c r="D1249" s="6">
        <v>44286</v>
      </c>
      <c r="E1249" s="6">
        <v>42460</v>
      </c>
      <c r="F1249">
        <v>102.72954795</v>
      </c>
      <c r="G1249">
        <v>102.20569756</v>
      </c>
      <c r="H1249">
        <v>101.68716707999999</v>
      </c>
      <c r="I1249">
        <v>101.17387592</v>
      </c>
      <c r="J1249">
        <v>100.66574511</v>
      </c>
      <c r="K1249">
        <v>100.16269728</v>
      </c>
      <c r="L1249">
        <v>99.664656570000005</v>
      </c>
      <c r="M1249">
        <v>99.171548630000004</v>
      </c>
      <c r="N1249">
        <v>98.683300579999994</v>
      </c>
    </row>
    <row r="1250" spans="1:14" x14ac:dyDescent="0.25">
      <c r="A1250" t="s">
        <v>472</v>
      </c>
      <c r="B1250" s="6">
        <v>42500</v>
      </c>
      <c r="C1250">
        <v>1.59</v>
      </c>
      <c r="D1250" s="6">
        <v>44291</v>
      </c>
      <c r="E1250" s="6">
        <v>42500</v>
      </c>
      <c r="F1250">
        <v>102.75785666</v>
      </c>
      <c r="G1250">
        <v>102.21916714</v>
      </c>
      <c r="H1250">
        <v>101.6861112</v>
      </c>
      <c r="I1250">
        <v>101.1586008</v>
      </c>
      <c r="J1250">
        <v>100.63654974000001</v>
      </c>
      <c r="K1250">
        <v>100.11987357</v>
      </c>
      <c r="L1250">
        <v>99.608489610000007</v>
      </c>
      <c r="M1250">
        <v>99.102316830000007</v>
      </c>
      <c r="N1250">
        <v>98.601275880000003</v>
      </c>
    </row>
    <row r="1251" spans="1:14" x14ac:dyDescent="0.25">
      <c r="A1251" t="s">
        <v>473</v>
      </c>
      <c r="B1251" s="6">
        <v>42524</v>
      </c>
      <c r="C1251">
        <v>1.65</v>
      </c>
      <c r="D1251" s="6">
        <v>44350</v>
      </c>
      <c r="E1251" s="6">
        <v>42524</v>
      </c>
      <c r="F1251">
        <v>103.67121621</v>
      </c>
      <c r="G1251">
        <v>102.95403306999999</v>
      </c>
      <c r="H1251">
        <v>102.24673463000001</v>
      </c>
      <c r="I1251">
        <v>101.5491177</v>
      </c>
      <c r="J1251">
        <v>100.86098464</v>
      </c>
      <c r="K1251">
        <v>100.18214315</v>
      </c>
      <c r="L1251">
        <v>99.512406089999999</v>
      </c>
      <c r="M1251">
        <v>98.851591330000005</v>
      </c>
      <c r="N1251">
        <v>98.19952155</v>
      </c>
    </row>
    <row r="1252" spans="1:14" x14ac:dyDescent="0.25">
      <c r="A1252" t="s">
        <v>543</v>
      </c>
      <c r="B1252" s="6">
        <v>42529</v>
      </c>
      <c r="C1252">
        <v>1.98</v>
      </c>
      <c r="D1252" s="6">
        <v>44180</v>
      </c>
      <c r="E1252" s="6">
        <v>42529</v>
      </c>
      <c r="F1252">
        <v>101.19263657</v>
      </c>
      <c r="G1252">
        <v>100.9784578</v>
      </c>
      <c r="H1252">
        <v>100.76519863</v>
      </c>
      <c r="I1252">
        <v>100.55285308000001</v>
      </c>
      <c r="J1252">
        <v>100.34141523</v>
      </c>
      <c r="K1252">
        <v>100.1308792</v>
      </c>
      <c r="L1252">
        <v>99.921239170000007</v>
      </c>
      <c r="M1252">
        <v>99.712489379999994</v>
      </c>
      <c r="N1252">
        <v>99.504624109999995</v>
      </c>
    </row>
    <row r="1253" spans="1:14" x14ac:dyDescent="0.25">
      <c r="A1253" t="s">
        <v>544</v>
      </c>
      <c r="B1253" s="6">
        <v>42529</v>
      </c>
      <c r="C1253">
        <v>2.23</v>
      </c>
      <c r="D1253" s="6">
        <v>44545</v>
      </c>
      <c r="E1253" s="6">
        <v>42529</v>
      </c>
      <c r="F1253">
        <v>107.38016353</v>
      </c>
      <c r="G1253">
        <v>106.03754924</v>
      </c>
      <c r="H1253">
        <v>104.72838184</v>
      </c>
      <c r="I1253">
        <v>103.45142327000001</v>
      </c>
      <c r="J1253">
        <v>102.20549594000001</v>
      </c>
      <c r="K1253">
        <v>100.98947905999999</v>
      </c>
      <c r="L1253">
        <v>99.802305239999995</v>
      </c>
      <c r="M1253">
        <v>98.642957350000003</v>
      </c>
      <c r="N1253">
        <v>97.510465600000003</v>
      </c>
    </row>
    <row r="1254" spans="1:14" x14ac:dyDescent="0.25">
      <c r="A1254" t="s">
        <v>545</v>
      </c>
      <c r="B1254" s="6">
        <v>42535</v>
      </c>
      <c r="C1254">
        <v>1.35</v>
      </c>
      <c r="D1254" s="6">
        <v>44361</v>
      </c>
      <c r="E1254" s="6">
        <v>42535</v>
      </c>
      <c r="F1254">
        <v>103.72629325</v>
      </c>
      <c r="G1254">
        <v>102.97434457999999</v>
      </c>
      <c r="H1254">
        <v>102.23326381</v>
      </c>
      <c r="I1254">
        <v>101.50281648000001</v>
      </c>
      <c r="J1254">
        <v>100.78277482999999</v>
      </c>
      <c r="K1254">
        <v>100.0729176</v>
      </c>
      <c r="L1254">
        <v>99.373029740000007</v>
      </c>
      <c r="M1254">
        <v>98.682902240000004</v>
      </c>
      <c r="N1254">
        <v>98.002331889999994</v>
      </c>
    </row>
    <row r="1255" spans="1:14" x14ac:dyDescent="0.25">
      <c r="A1255" t="s">
        <v>546</v>
      </c>
      <c r="B1255" s="6">
        <v>42536</v>
      </c>
      <c r="C1255">
        <v>1.38</v>
      </c>
      <c r="D1255" s="6">
        <v>44362</v>
      </c>
      <c r="E1255" s="6">
        <v>42536</v>
      </c>
      <c r="F1255">
        <v>103.76283167</v>
      </c>
      <c r="G1255">
        <v>103.00771421</v>
      </c>
      <c r="H1255">
        <v>102.26355298</v>
      </c>
      <c r="I1255">
        <v>101.53011072</v>
      </c>
      <c r="J1255">
        <v>100.80715696999999</v>
      </c>
      <c r="K1255">
        <v>100.09446782000001</v>
      </c>
      <c r="L1255">
        <v>99.391825729999994</v>
      </c>
      <c r="M1255">
        <v>98.69901926</v>
      </c>
      <c r="N1255">
        <v>98.015842860000006</v>
      </c>
    </row>
    <row r="1256" spans="1:14" x14ac:dyDescent="0.25">
      <c r="A1256" t="s">
        <v>547</v>
      </c>
      <c r="B1256" s="6">
        <v>42537</v>
      </c>
      <c r="C1256">
        <v>1.97</v>
      </c>
      <c r="D1256" s="6">
        <v>45460</v>
      </c>
      <c r="E1256" s="6">
        <v>42537</v>
      </c>
      <c r="F1256">
        <v>121.54846075</v>
      </c>
      <c r="G1256">
        <v>117.19254177000001</v>
      </c>
      <c r="H1256">
        <v>113.01681553</v>
      </c>
      <c r="I1256">
        <v>109.01275261000001</v>
      </c>
      <c r="J1256">
        <v>105.17228405</v>
      </c>
      <c r="K1256">
        <v>101.48777309</v>
      </c>
      <c r="L1256">
        <v>97.95198886</v>
      </c>
      <c r="M1256">
        <v>94.558081959999996</v>
      </c>
      <c r="N1256">
        <v>91.299561580000002</v>
      </c>
    </row>
    <row r="1257" spans="1:14" x14ac:dyDescent="0.25">
      <c r="A1257" t="s">
        <v>479</v>
      </c>
      <c r="B1257" s="6">
        <v>42459</v>
      </c>
      <c r="C1257">
        <v>1.95</v>
      </c>
      <c r="D1257" s="6">
        <v>44650</v>
      </c>
      <c r="E1257" s="6">
        <v>42459</v>
      </c>
      <c r="F1257">
        <v>108.54263831</v>
      </c>
      <c r="G1257">
        <v>106.92682813</v>
      </c>
      <c r="H1257">
        <v>105.34370613999999</v>
      </c>
      <c r="I1257">
        <v>103.79236330000001</v>
      </c>
      <c r="J1257">
        <v>102.27192371</v>
      </c>
      <c r="K1257">
        <v>100.78154309</v>
      </c>
      <c r="L1257">
        <v>99.320407360000004</v>
      </c>
      <c r="M1257">
        <v>97.887731290000005</v>
      </c>
      <c r="N1257">
        <v>96.482757210000003</v>
      </c>
    </row>
    <row r="1258" spans="1:14" x14ac:dyDescent="0.25">
      <c r="A1258" t="s">
        <v>480</v>
      </c>
      <c r="B1258" s="6">
        <v>42487</v>
      </c>
      <c r="C1258">
        <v>1.78</v>
      </c>
      <c r="D1258" s="6">
        <v>44313</v>
      </c>
      <c r="E1258" s="6">
        <v>42487</v>
      </c>
      <c r="F1258">
        <v>103.1906295</v>
      </c>
      <c r="G1258">
        <v>102.58561238</v>
      </c>
      <c r="H1258">
        <v>101.98766696</v>
      </c>
      <c r="I1258">
        <v>101.39666988</v>
      </c>
      <c r="J1258">
        <v>100.81250063</v>
      </c>
      <c r="K1258">
        <v>100.23504147</v>
      </c>
      <c r="L1258">
        <v>99.664177350000003</v>
      </c>
      <c r="M1258">
        <v>99.099795850000007</v>
      </c>
      <c r="N1258">
        <v>98.541787060000004</v>
      </c>
    </row>
    <row r="1259" spans="1:14" x14ac:dyDescent="0.25">
      <c r="A1259" t="s">
        <v>481</v>
      </c>
      <c r="B1259" s="6">
        <v>42531</v>
      </c>
      <c r="C1259">
        <v>1.89</v>
      </c>
      <c r="D1259" s="6">
        <v>45089</v>
      </c>
      <c r="E1259" s="6">
        <v>42531</v>
      </c>
      <c r="F1259">
        <v>115.38556471</v>
      </c>
      <c r="G1259">
        <v>112.33837422000001</v>
      </c>
      <c r="H1259">
        <v>109.38778234999999</v>
      </c>
      <c r="I1259">
        <v>106.53007083999999</v>
      </c>
      <c r="J1259">
        <v>103.76169417</v>
      </c>
      <c r="K1259">
        <v>101.0792699</v>
      </c>
      <c r="L1259">
        <v>98.479569780000006</v>
      </c>
      <c r="M1259">
        <v>95.95951135</v>
      </c>
      <c r="N1259">
        <v>93.516150109999998</v>
      </c>
    </row>
    <row r="1260" spans="1:14" x14ac:dyDescent="0.25">
      <c r="A1260" t="s">
        <v>482</v>
      </c>
      <c r="B1260" s="6">
        <v>42536</v>
      </c>
      <c r="C1260">
        <v>2.5099999999999998</v>
      </c>
      <c r="D1260" s="6">
        <v>47651</v>
      </c>
      <c r="E1260" s="6">
        <v>42536</v>
      </c>
      <c r="F1260">
        <v>162.57889423</v>
      </c>
      <c r="G1260">
        <v>148.41561196999999</v>
      </c>
      <c r="H1260">
        <v>135.60911729</v>
      </c>
      <c r="I1260">
        <v>124.02186426999999</v>
      </c>
      <c r="J1260">
        <v>113.53094163</v>
      </c>
      <c r="K1260">
        <v>104.02644406</v>
      </c>
      <c r="L1260">
        <v>95.41003284</v>
      </c>
      <c r="M1260">
        <v>87.593662629999997</v>
      </c>
      <c r="N1260">
        <v>80.498454589999994</v>
      </c>
    </row>
    <row r="1261" spans="1:14" x14ac:dyDescent="0.25">
      <c r="A1261" t="s">
        <v>483</v>
      </c>
      <c r="B1261" s="6">
        <v>42537</v>
      </c>
      <c r="C1261">
        <v>2.27</v>
      </c>
      <c r="D1261" s="6">
        <v>46189</v>
      </c>
      <c r="E1261" s="6">
        <v>42537</v>
      </c>
      <c r="F1261">
        <v>134.89388546000001</v>
      </c>
      <c r="G1261">
        <v>127.67205235</v>
      </c>
      <c r="H1261">
        <v>120.88287237999999</v>
      </c>
      <c r="I1261">
        <v>114.49806287</v>
      </c>
      <c r="J1261">
        <v>108.49134687</v>
      </c>
      <c r="K1261">
        <v>102.8382993</v>
      </c>
      <c r="L1261">
        <v>97.516205830000004</v>
      </c>
      <c r="M1261">
        <v>92.503933340000003</v>
      </c>
      <c r="N1261">
        <v>87.781811020000006</v>
      </c>
    </row>
    <row r="1262" spans="1:14" x14ac:dyDescent="0.25">
      <c r="A1262" t="s">
        <v>520</v>
      </c>
      <c r="B1262" s="6">
        <v>42545</v>
      </c>
      <c r="C1262">
        <v>1.83</v>
      </c>
      <c r="D1262" s="6">
        <v>45103</v>
      </c>
      <c r="E1262" s="6">
        <v>42545</v>
      </c>
      <c r="F1262">
        <v>115.43401371</v>
      </c>
      <c r="G1262">
        <v>112.34093224</v>
      </c>
      <c r="H1262">
        <v>109.34712324</v>
      </c>
      <c r="I1262">
        <v>106.44871182</v>
      </c>
      <c r="J1262">
        <v>103.64200617</v>
      </c>
      <c r="K1262">
        <v>100.92348722</v>
      </c>
      <c r="L1262">
        <v>98.28979898</v>
      </c>
      <c r="M1262">
        <v>95.73773946</v>
      </c>
      <c r="N1262">
        <v>93.264252290000002</v>
      </c>
    </row>
    <row r="1263" spans="1:14" x14ac:dyDescent="0.25">
      <c r="A1263" t="s">
        <v>521</v>
      </c>
      <c r="B1263" s="6">
        <v>42548</v>
      </c>
      <c r="C1263">
        <v>1.52</v>
      </c>
      <c r="D1263" s="6">
        <v>44466</v>
      </c>
      <c r="E1263" s="6">
        <v>42548</v>
      </c>
      <c r="F1263">
        <v>105.29540421999999</v>
      </c>
      <c r="G1263">
        <v>104.21577688000001</v>
      </c>
      <c r="H1263">
        <v>103.15816556</v>
      </c>
      <c r="I1263">
        <v>102.12190262</v>
      </c>
      <c r="J1263">
        <v>101.10634718</v>
      </c>
      <c r="K1263">
        <v>100.11088375</v>
      </c>
      <c r="L1263">
        <v>99.134921039999995</v>
      </c>
      <c r="M1263">
        <v>98.177890719999994</v>
      </c>
      <c r="N1263">
        <v>97.239246379999997</v>
      </c>
    </row>
    <row r="1264" spans="1:14" x14ac:dyDescent="0.25">
      <c r="A1264" t="s">
        <v>522</v>
      </c>
      <c r="B1264" s="6">
        <v>42549</v>
      </c>
      <c r="C1264">
        <v>1.28</v>
      </c>
      <c r="D1264" s="6">
        <v>44375</v>
      </c>
      <c r="E1264" s="6">
        <v>42549</v>
      </c>
      <c r="F1264">
        <v>103.87876113999999</v>
      </c>
      <c r="G1264">
        <v>103.0838767</v>
      </c>
      <c r="H1264">
        <v>102.30109868</v>
      </c>
      <c r="I1264">
        <v>101.53015232</v>
      </c>
      <c r="J1264">
        <v>100.77077113999999</v>
      </c>
      <c r="K1264">
        <v>100.02269656999999</v>
      </c>
      <c r="L1264">
        <v>99.285677730000003</v>
      </c>
      <c r="M1264">
        <v>98.559471079999994</v>
      </c>
      <c r="N1264">
        <v>97.843840209999996</v>
      </c>
    </row>
    <row r="1265" spans="1:14" x14ac:dyDescent="0.25">
      <c r="A1265" t="s">
        <v>523</v>
      </c>
      <c r="B1265" s="6">
        <v>42558</v>
      </c>
      <c r="C1265">
        <v>1.52</v>
      </c>
      <c r="D1265" s="6">
        <v>45114</v>
      </c>
      <c r="E1265" s="6">
        <v>42558</v>
      </c>
      <c r="F1265">
        <v>115.27253124000001</v>
      </c>
      <c r="G1265">
        <v>112.13401136</v>
      </c>
      <c r="H1265">
        <v>109.09733282000001</v>
      </c>
      <c r="I1265">
        <v>106.15851972</v>
      </c>
      <c r="J1265">
        <v>103.31378208</v>
      </c>
      <c r="K1265">
        <v>100.55950550999999</v>
      </c>
      <c r="L1265">
        <v>97.892241530000007</v>
      </c>
      <c r="M1265">
        <v>95.308698530000001</v>
      </c>
      <c r="N1265">
        <v>92.805733360000005</v>
      </c>
    </row>
    <row r="1266" spans="1:14" x14ac:dyDescent="0.25">
      <c r="A1266" t="s">
        <v>524</v>
      </c>
      <c r="B1266" s="6">
        <v>42563</v>
      </c>
      <c r="C1266">
        <v>1.79</v>
      </c>
      <c r="D1266" s="6">
        <v>45119</v>
      </c>
      <c r="E1266" s="6">
        <v>42563</v>
      </c>
      <c r="F1266">
        <v>115.56225889</v>
      </c>
      <c r="G1266">
        <v>112.41731643</v>
      </c>
      <c r="H1266">
        <v>109.37443612</v>
      </c>
      <c r="I1266">
        <v>106.4296619</v>
      </c>
      <c r="J1266">
        <v>103.57921972</v>
      </c>
      <c r="K1266">
        <v>100.81950766</v>
      </c>
      <c r="L1266">
        <v>98.147086680000001</v>
      </c>
      <c r="M1266">
        <v>95.558671959999998</v>
      </c>
      <c r="N1266">
        <v>93.051124810000005</v>
      </c>
    </row>
    <row r="1267" spans="1:14" x14ac:dyDescent="0.25">
      <c r="A1267" t="s">
        <v>525</v>
      </c>
      <c r="B1267" s="6">
        <v>42565</v>
      </c>
      <c r="C1267">
        <v>1.58</v>
      </c>
      <c r="D1267" s="6">
        <v>44392</v>
      </c>
      <c r="E1267" s="6">
        <v>42565</v>
      </c>
      <c r="F1267">
        <v>104.25258459</v>
      </c>
      <c r="G1267">
        <v>103.40592890000001</v>
      </c>
      <c r="H1267">
        <v>102.57297681</v>
      </c>
      <c r="I1267">
        <v>101.75339755</v>
      </c>
      <c r="J1267">
        <v>100.94687095</v>
      </c>
      <c r="K1267">
        <v>100.15308697</v>
      </c>
      <c r="L1267">
        <v>99.371745340000004</v>
      </c>
      <c r="M1267">
        <v>98.602555159999994</v>
      </c>
      <c r="N1267">
        <v>97.845234540000007</v>
      </c>
    </row>
    <row r="1268" spans="1:14" x14ac:dyDescent="0.25">
      <c r="A1268" t="s">
        <v>526</v>
      </c>
      <c r="B1268" s="6">
        <v>42577</v>
      </c>
      <c r="C1268">
        <v>2.2799999999999998</v>
      </c>
      <c r="D1268" s="6">
        <v>46230</v>
      </c>
      <c r="E1268" s="6">
        <v>42577</v>
      </c>
      <c r="F1268">
        <v>135.60907510999999</v>
      </c>
      <c r="G1268">
        <v>128.21880593</v>
      </c>
      <c r="H1268">
        <v>121.27836075</v>
      </c>
      <c r="I1268">
        <v>114.75804488999999</v>
      </c>
      <c r="J1268">
        <v>108.6302718</v>
      </c>
      <c r="K1268">
        <v>102.86940287</v>
      </c>
      <c r="L1268">
        <v>97.451600319999997</v>
      </c>
      <c r="M1268">
        <v>92.354691840000001</v>
      </c>
      <c r="N1268">
        <v>87.55804612</v>
      </c>
    </row>
    <row r="1269" spans="1:14" x14ac:dyDescent="0.25">
      <c r="A1269" t="s">
        <v>527</v>
      </c>
      <c r="B1269" s="6">
        <v>42578</v>
      </c>
      <c r="C1269">
        <v>1.87</v>
      </c>
      <c r="D1269" s="6">
        <v>45134</v>
      </c>
      <c r="E1269" s="6">
        <v>42578</v>
      </c>
      <c r="F1269">
        <v>116.03151767</v>
      </c>
      <c r="G1269">
        <v>112.83321764</v>
      </c>
      <c r="H1269">
        <v>109.73966116</v>
      </c>
      <c r="I1269">
        <v>106.74684069</v>
      </c>
      <c r="J1269">
        <v>103.85092561</v>
      </c>
      <c r="K1269">
        <v>101.04825335</v>
      </c>
      <c r="L1269">
        <v>98.335320909999993</v>
      </c>
      <c r="M1269">
        <v>95.708776990000004</v>
      </c>
      <c r="N1269">
        <v>93.165414470000002</v>
      </c>
    </row>
    <row r="1270" spans="1:14" x14ac:dyDescent="0.25">
      <c r="A1270" t="s">
        <v>528</v>
      </c>
      <c r="B1270" s="6">
        <v>42578</v>
      </c>
      <c r="C1270">
        <v>2.0299999999999998</v>
      </c>
      <c r="D1270" s="6">
        <v>45502</v>
      </c>
      <c r="E1270" s="6">
        <v>42578</v>
      </c>
      <c r="F1270">
        <v>122.46577693</v>
      </c>
      <c r="G1270">
        <v>117.95363694</v>
      </c>
      <c r="H1270">
        <v>113.63248833999999</v>
      </c>
      <c r="I1270">
        <v>109.49325829999999</v>
      </c>
      <c r="J1270">
        <v>105.52735278999999</v>
      </c>
      <c r="K1270">
        <v>101.72662870000001</v>
      </c>
      <c r="L1270">
        <v>98.083367800000005</v>
      </c>
      <c r="M1270">
        <v>94.590252300000003</v>
      </c>
      <c r="N1270">
        <v>91.240341970000003</v>
      </c>
    </row>
    <row r="1271" spans="1:14" x14ac:dyDescent="0.25">
      <c r="A1271" t="s">
        <v>529</v>
      </c>
      <c r="B1271" s="6">
        <v>42584</v>
      </c>
      <c r="C1271">
        <v>2.5299999999999998</v>
      </c>
      <c r="D1271" s="6">
        <v>48061</v>
      </c>
      <c r="E1271" s="6">
        <v>42584</v>
      </c>
      <c r="F1271">
        <v>169.46914543</v>
      </c>
      <c r="G1271">
        <v>153.18468788999999</v>
      </c>
      <c r="H1271">
        <v>138.61772317</v>
      </c>
      <c r="I1271">
        <v>125.5775263</v>
      </c>
      <c r="J1271">
        <v>113.89546587</v>
      </c>
      <c r="K1271">
        <v>103.42234505</v>
      </c>
      <c r="L1271">
        <v>94.026074300000005</v>
      </c>
      <c r="M1271">
        <v>85.589632899999998</v>
      </c>
      <c r="N1271">
        <v>78.009282220000003</v>
      </c>
    </row>
    <row r="1272" spans="1:14" x14ac:dyDescent="0.25">
      <c r="A1272" t="s">
        <v>530</v>
      </c>
      <c r="B1272" s="6">
        <v>42597</v>
      </c>
      <c r="C1272">
        <v>2.23</v>
      </c>
      <c r="D1272" s="6">
        <v>46251</v>
      </c>
      <c r="E1272" s="6">
        <v>42597</v>
      </c>
      <c r="F1272">
        <v>135.60948117000001</v>
      </c>
      <c r="G1272">
        <v>128.14363886999999</v>
      </c>
      <c r="H1272">
        <v>121.13636764</v>
      </c>
      <c r="I1272">
        <v>114.55715207</v>
      </c>
      <c r="J1272">
        <v>108.37765779</v>
      </c>
      <c r="K1272">
        <v>102.57156492999999</v>
      </c>
      <c r="L1272">
        <v>97.114415100000002</v>
      </c>
      <c r="M1272">
        <v>91.983470740000001</v>
      </c>
      <c r="N1272">
        <v>87.157585740000002</v>
      </c>
    </row>
    <row r="1273" spans="1:14" x14ac:dyDescent="0.25">
      <c r="A1273" t="s">
        <v>531</v>
      </c>
      <c r="B1273" s="6">
        <v>42633</v>
      </c>
      <c r="C1273">
        <v>1.68</v>
      </c>
      <c r="D1273" s="6">
        <v>44459</v>
      </c>
      <c r="E1273" s="6">
        <v>42633</v>
      </c>
      <c r="F1273">
        <v>105.35106712</v>
      </c>
      <c r="G1273">
        <v>104.29290202</v>
      </c>
      <c r="H1273">
        <v>103.25589662</v>
      </c>
      <c r="I1273">
        <v>102.23942124</v>
      </c>
      <c r="J1273">
        <v>101.24287094</v>
      </c>
      <c r="K1273">
        <v>100.26566434999999</v>
      </c>
      <c r="L1273">
        <v>99.307242520000003</v>
      </c>
      <c r="M1273">
        <v>98.36706787</v>
      </c>
      <c r="N1273">
        <v>97.444623129999997</v>
      </c>
    </row>
    <row r="1274" spans="1:14" x14ac:dyDescent="0.25">
      <c r="A1274" t="s">
        <v>582</v>
      </c>
      <c r="B1274" s="6">
        <v>42635</v>
      </c>
      <c r="C1274">
        <v>2.06</v>
      </c>
      <c r="D1274" s="6">
        <v>46287</v>
      </c>
      <c r="E1274" s="6">
        <v>42635</v>
      </c>
      <c r="F1274">
        <v>136.55355631</v>
      </c>
      <c r="G1274">
        <v>128.86992934</v>
      </c>
      <c r="H1274">
        <v>121.66742786</v>
      </c>
      <c r="I1274">
        <v>114.91342408</v>
      </c>
      <c r="J1274">
        <v>108.57766791</v>
      </c>
      <c r="K1274">
        <v>102.63210155</v>
      </c>
      <c r="L1274">
        <v>97.050689640000002</v>
      </c>
      <c r="M1274">
        <v>91.809263319999999</v>
      </c>
      <c r="N1274">
        <v>86.885377160000004</v>
      </c>
    </row>
    <row r="1275" spans="1:14" x14ac:dyDescent="0.25">
      <c r="A1275" t="s">
        <v>583</v>
      </c>
      <c r="B1275" s="6">
        <v>42636</v>
      </c>
      <c r="C1275">
        <v>2.04</v>
      </c>
      <c r="D1275" s="6">
        <v>46288</v>
      </c>
      <c r="E1275" s="6">
        <v>42636</v>
      </c>
      <c r="F1275">
        <v>136.43429538000001</v>
      </c>
      <c r="G1275">
        <v>128.7505851</v>
      </c>
      <c r="H1275">
        <v>121.54829433</v>
      </c>
      <c r="I1275">
        <v>114.79475789999999</v>
      </c>
      <c r="J1275">
        <v>108.45969227000001</v>
      </c>
      <c r="K1275">
        <v>102.51500978</v>
      </c>
      <c r="L1275">
        <v>96.934648379999999</v>
      </c>
      <c r="M1275">
        <v>91.694415390000003</v>
      </c>
      <c r="N1275">
        <v>86.771844130000005</v>
      </c>
    </row>
    <row r="1276" spans="1:14" x14ac:dyDescent="0.25">
      <c r="A1276" t="s">
        <v>584</v>
      </c>
      <c r="B1276" s="6">
        <v>42683</v>
      </c>
      <c r="C1276">
        <v>2.63</v>
      </c>
      <c r="D1276" s="6">
        <v>46335</v>
      </c>
      <c r="E1276" s="6">
        <v>42683</v>
      </c>
      <c r="F1276">
        <v>139.68203642</v>
      </c>
      <c r="G1276">
        <v>131.78017108</v>
      </c>
      <c r="H1276">
        <v>124.37915758</v>
      </c>
      <c r="I1276">
        <v>117.44454381</v>
      </c>
      <c r="J1276">
        <v>110.94442925</v>
      </c>
      <c r="K1276">
        <v>104.84926229</v>
      </c>
      <c r="L1276">
        <v>99.131654870000006</v>
      </c>
      <c r="M1276">
        <v>93.766212670000002</v>
      </c>
      <c r="N1276">
        <v>88.729379600000001</v>
      </c>
    </row>
    <row r="1277" spans="1:14" x14ac:dyDescent="0.25">
      <c r="A1277" t="s">
        <v>585</v>
      </c>
      <c r="B1277" s="6">
        <v>42691</v>
      </c>
      <c r="C1277">
        <v>1.88</v>
      </c>
      <c r="D1277" s="6">
        <v>44152</v>
      </c>
      <c r="E1277" s="6">
        <v>42691</v>
      </c>
      <c r="F1277">
        <v>100.73904342</v>
      </c>
      <c r="G1277">
        <v>100.60455154</v>
      </c>
      <c r="H1277">
        <v>100.47043241</v>
      </c>
      <c r="I1277">
        <v>100.33668448</v>
      </c>
      <c r="J1277">
        <v>100.20330616</v>
      </c>
      <c r="K1277">
        <v>100.07029591</v>
      </c>
      <c r="L1277">
        <v>99.937652170000007</v>
      </c>
      <c r="M1277">
        <v>99.805373419999995</v>
      </c>
      <c r="N1277">
        <v>99.673458109999999</v>
      </c>
    </row>
    <row r="1278" spans="1:14" x14ac:dyDescent="0.25">
      <c r="A1278" t="s">
        <v>586</v>
      </c>
      <c r="B1278" s="6">
        <v>42746</v>
      </c>
      <c r="C1278">
        <v>3.47</v>
      </c>
      <c r="D1278" s="6">
        <v>48225</v>
      </c>
      <c r="E1278" s="6">
        <v>42746</v>
      </c>
      <c r="F1278">
        <v>181.51624749000001</v>
      </c>
      <c r="G1278">
        <v>164.00782477000001</v>
      </c>
      <c r="H1278">
        <v>148.38695239</v>
      </c>
      <c r="I1278">
        <v>134.43836243999999</v>
      </c>
      <c r="J1278">
        <v>121.97244564</v>
      </c>
      <c r="K1278">
        <v>110.82207035</v>
      </c>
      <c r="L1278">
        <v>100.83981061</v>
      </c>
      <c r="M1278">
        <v>91.895528880000001</v>
      </c>
      <c r="N1278">
        <v>83.874266320000004</v>
      </c>
    </row>
    <row r="1279" spans="1:14" x14ac:dyDescent="0.25">
      <c r="A1279" t="s">
        <v>587</v>
      </c>
      <c r="B1279" s="6">
        <v>42773</v>
      </c>
      <c r="C1279">
        <v>2.2599999999999998</v>
      </c>
      <c r="D1279" s="6">
        <v>44599</v>
      </c>
      <c r="E1279" s="6">
        <v>42773</v>
      </c>
      <c r="F1279">
        <v>108.15401108</v>
      </c>
      <c r="G1279">
        <v>106.69947526</v>
      </c>
      <c r="H1279">
        <v>105.27172066</v>
      </c>
      <c r="I1279">
        <v>103.87006916</v>
      </c>
      <c r="J1279">
        <v>102.49386493</v>
      </c>
      <c r="K1279">
        <v>101.14247358</v>
      </c>
      <c r="L1279">
        <v>99.815281209999995</v>
      </c>
      <c r="M1279">
        <v>98.511693690000001</v>
      </c>
      <c r="N1279">
        <v>97.231135829999999</v>
      </c>
    </row>
    <row r="1280" spans="1:14" x14ac:dyDescent="0.25">
      <c r="A1280" t="s">
        <v>1220</v>
      </c>
      <c r="B1280" s="6">
        <v>42492</v>
      </c>
      <c r="C1280">
        <v>1.68</v>
      </c>
      <c r="D1280" s="6">
        <v>44319</v>
      </c>
      <c r="E1280" s="6">
        <v>42492</v>
      </c>
      <c r="F1280">
        <v>103.22256231</v>
      </c>
      <c r="G1280">
        <v>102.59961989</v>
      </c>
      <c r="H1280">
        <v>101.98417077000001</v>
      </c>
      <c r="I1280">
        <v>101.37608041</v>
      </c>
      <c r="J1280">
        <v>100.77521749</v>
      </c>
      <c r="K1280">
        <v>100.18145379000001</v>
      </c>
      <c r="L1280">
        <v>99.594664109999997</v>
      </c>
      <c r="M1280">
        <v>99.014726179999997</v>
      </c>
      <c r="N1280">
        <v>98.441520569999994</v>
      </c>
    </row>
    <row r="1281" spans="1:14" x14ac:dyDescent="0.25">
      <c r="A1281" t="s">
        <v>1221</v>
      </c>
      <c r="B1281" s="6">
        <v>42513</v>
      </c>
      <c r="C1281">
        <v>1.77</v>
      </c>
      <c r="D1281" s="6">
        <v>44340</v>
      </c>
      <c r="E1281" s="6">
        <v>42513</v>
      </c>
      <c r="F1281">
        <v>103.60014888000001</v>
      </c>
      <c r="G1281">
        <v>102.91318778</v>
      </c>
      <c r="H1281">
        <v>102.23531213</v>
      </c>
      <c r="I1281">
        <v>101.56634257</v>
      </c>
      <c r="J1281">
        <v>100.90610441</v>
      </c>
      <c r="K1281">
        <v>100.25442751999999</v>
      </c>
      <c r="L1281">
        <v>99.611146160000004</v>
      </c>
      <c r="M1281">
        <v>98.976098859999993</v>
      </c>
      <c r="N1281">
        <v>98.349128239999999</v>
      </c>
    </row>
    <row r="1282" spans="1:14" x14ac:dyDescent="0.25">
      <c r="A1282" t="s">
        <v>1222</v>
      </c>
      <c r="B1282" s="6">
        <v>42516</v>
      </c>
      <c r="C1282">
        <v>1.58</v>
      </c>
      <c r="D1282" s="6">
        <v>44342</v>
      </c>
      <c r="E1282" s="6">
        <v>42516</v>
      </c>
      <c r="F1282">
        <v>103.60160777</v>
      </c>
      <c r="G1282">
        <v>102.90737924</v>
      </c>
      <c r="H1282">
        <v>102.22242616</v>
      </c>
      <c r="I1282">
        <v>101.54656357</v>
      </c>
      <c r="J1282">
        <v>100.8796114</v>
      </c>
      <c r="K1282">
        <v>100.22139429000001</v>
      </c>
      <c r="L1282">
        <v>99.571741489999994</v>
      </c>
      <c r="M1282">
        <v>98.93048666</v>
      </c>
      <c r="N1282">
        <v>98.297467740000002</v>
      </c>
    </row>
    <row r="1283" spans="1:14" x14ac:dyDescent="0.25">
      <c r="A1283" t="s">
        <v>1223</v>
      </c>
      <c r="B1283" s="6">
        <v>42522</v>
      </c>
      <c r="C1283">
        <v>1.74</v>
      </c>
      <c r="D1283" s="6">
        <v>44348</v>
      </c>
      <c r="E1283" s="6">
        <v>42522</v>
      </c>
      <c r="F1283">
        <v>103.70283191999999</v>
      </c>
      <c r="G1283">
        <v>102.99154729999999</v>
      </c>
      <c r="H1283">
        <v>102.28997997</v>
      </c>
      <c r="I1283">
        <v>101.597932</v>
      </c>
      <c r="J1283">
        <v>100.91521084</v>
      </c>
      <c r="K1283">
        <v>100.24162907</v>
      </c>
      <c r="L1283">
        <v>99.577004250000002</v>
      </c>
      <c r="M1283">
        <v>98.921158809999994</v>
      </c>
      <c r="N1283">
        <v>98.27391978</v>
      </c>
    </row>
    <row r="1284" spans="1:14" x14ac:dyDescent="0.25">
      <c r="A1284" t="s">
        <v>1224</v>
      </c>
      <c r="B1284" s="6">
        <v>42524</v>
      </c>
      <c r="C1284">
        <v>1.66</v>
      </c>
      <c r="D1284" s="6">
        <v>44350</v>
      </c>
      <c r="E1284" s="6">
        <v>42524</v>
      </c>
      <c r="F1284">
        <v>103.67814632</v>
      </c>
      <c r="G1284">
        <v>102.96093614</v>
      </c>
      <c r="H1284">
        <v>102.25361092999999</v>
      </c>
      <c r="I1284">
        <v>101.55596748000001</v>
      </c>
      <c r="J1284">
        <v>100.86780817</v>
      </c>
      <c r="K1284">
        <v>100.18894066999999</v>
      </c>
      <c r="L1284">
        <v>99.519177850000005</v>
      </c>
      <c r="M1284">
        <v>98.858337570000003</v>
      </c>
      <c r="N1284">
        <v>98.206242509999996</v>
      </c>
    </row>
    <row r="1285" spans="1:14" x14ac:dyDescent="0.25">
      <c r="A1285" t="s">
        <v>1225</v>
      </c>
      <c r="B1285" s="6">
        <v>42536</v>
      </c>
      <c r="C1285">
        <v>1.59</v>
      </c>
      <c r="D1285" s="6">
        <v>44362</v>
      </c>
      <c r="E1285" s="6">
        <v>42536</v>
      </c>
      <c r="F1285">
        <v>103.80911689</v>
      </c>
      <c r="G1285">
        <v>103.05523998</v>
      </c>
      <c r="H1285">
        <v>102.31227981000001</v>
      </c>
      <c r="I1285">
        <v>101.58000045</v>
      </c>
      <c r="J1285">
        <v>100.85817273000001</v>
      </c>
      <c r="K1285">
        <v>100.14657398999999</v>
      </c>
      <c r="L1285">
        <v>99.444987870000006</v>
      </c>
      <c r="M1285">
        <v>98.753204060000002</v>
      </c>
      <c r="N1285">
        <v>98.071018129999999</v>
      </c>
    </row>
    <row r="1286" spans="1:14" x14ac:dyDescent="0.25">
      <c r="A1286" t="s">
        <v>1226</v>
      </c>
      <c r="B1286" s="6">
        <v>42537</v>
      </c>
      <c r="C1286">
        <v>1.81</v>
      </c>
      <c r="D1286" s="6">
        <v>45093</v>
      </c>
      <c r="E1286" s="6">
        <v>42537</v>
      </c>
      <c r="F1286">
        <v>115.21832716</v>
      </c>
      <c r="G1286">
        <v>112.16062329</v>
      </c>
      <c r="H1286">
        <v>109.20021511</v>
      </c>
      <c r="I1286">
        <v>106.33334204000001</v>
      </c>
      <c r="J1286">
        <v>103.55641908</v>
      </c>
      <c r="K1286">
        <v>100.86602695000001</v>
      </c>
      <c r="L1286">
        <v>98.258903009999997</v>
      </c>
      <c r="M1286">
        <v>95.731932639999997</v>
      </c>
      <c r="N1286">
        <v>93.282141300000006</v>
      </c>
    </row>
    <row r="1287" spans="1:14" x14ac:dyDescent="0.25">
      <c r="A1287" t="s">
        <v>1227</v>
      </c>
      <c r="B1287" s="6">
        <v>42538</v>
      </c>
      <c r="C1287">
        <v>1.55</v>
      </c>
      <c r="D1287" s="6">
        <v>44364</v>
      </c>
      <c r="E1287" s="6">
        <v>42538</v>
      </c>
      <c r="F1287">
        <v>103.80972576000001</v>
      </c>
      <c r="G1287">
        <v>103.04981927999999</v>
      </c>
      <c r="H1287">
        <v>102.30100315999999</v>
      </c>
      <c r="I1287">
        <v>101.56303585000001</v>
      </c>
      <c r="J1287">
        <v>100.83568280999999</v>
      </c>
      <c r="K1287">
        <v>100.11871619</v>
      </c>
      <c r="L1287">
        <v>99.411914629999998</v>
      </c>
      <c r="M1287">
        <v>98.715063029999996</v>
      </c>
      <c r="N1287">
        <v>98.027952339999999</v>
      </c>
    </row>
    <row r="1288" spans="1:14" x14ac:dyDescent="0.25">
      <c r="A1288" t="s">
        <v>1228</v>
      </c>
      <c r="B1288" s="6">
        <v>42548</v>
      </c>
      <c r="C1288">
        <v>1.28</v>
      </c>
      <c r="D1288" s="6">
        <v>44375</v>
      </c>
      <c r="E1288" s="6">
        <v>42548</v>
      </c>
      <c r="F1288">
        <v>103.87876113999999</v>
      </c>
      <c r="G1288">
        <v>103.0838767</v>
      </c>
      <c r="H1288">
        <v>102.30109868</v>
      </c>
      <c r="I1288">
        <v>101.53015232</v>
      </c>
      <c r="J1288">
        <v>100.77077113999999</v>
      </c>
      <c r="K1288">
        <v>100.02269656999999</v>
      </c>
      <c r="L1288">
        <v>99.285677730000003</v>
      </c>
      <c r="M1288">
        <v>98.559471079999994</v>
      </c>
      <c r="N1288">
        <v>97.843840209999996</v>
      </c>
    </row>
    <row r="1289" spans="1:14" x14ac:dyDescent="0.25">
      <c r="A1289" t="s">
        <v>1229</v>
      </c>
      <c r="B1289" s="6">
        <v>42549</v>
      </c>
      <c r="C1289">
        <v>1.56</v>
      </c>
      <c r="D1289" s="6">
        <v>45105</v>
      </c>
      <c r="E1289" s="6">
        <v>42549</v>
      </c>
      <c r="F1289">
        <v>115.25392371</v>
      </c>
      <c r="G1289">
        <v>112.14391419</v>
      </c>
      <c r="H1289">
        <v>109.13419295999999</v>
      </c>
      <c r="I1289">
        <v>106.22082741</v>
      </c>
      <c r="J1289">
        <v>103.40007172</v>
      </c>
      <c r="K1289">
        <v>100.66835628</v>
      </c>
      <c r="L1289">
        <v>98.022277720000005</v>
      </c>
      <c r="M1289">
        <v>95.45858964</v>
      </c>
      <c r="N1289">
        <v>92.974193970000002</v>
      </c>
    </row>
    <row r="1290" spans="1:14" x14ac:dyDescent="0.25">
      <c r="A1290" t="s">
        <v>1230</v>
      </c>
      <c r="B1290" s="6">
        <v>42549</v>
      </c>
      <c r="C1290">
        <v>1.56</v>
      </c>
      <c r="D1290" s="6">
        <v>45105</v>
      </c>
      <c r="E1290" s="6">
        <v>42549</v>
      </c>
      <c r="F1290">
        <v>115.25392371</v>
      </c>
      <c r="G1290">
        <v>112.14391419</v>
      </c>
      <c r="H1290">
        <v>109.13419295999999</v>
      </c>
      <c r="I1290">
        <v>106.22082741</v>
      </c>
      <c r="J1290">
        <v>103.40007172</v>
      </c>
      <c r="K1290">
        <v>100.66835628</v>
      </c>
      <c r="L1290">
        <v>98.022277720000005</v>
      </c>
      <c r="M1290">
        <v>95.45858964</v>
      </c>
      <c r="N1290">
        <v>92.974193970000002</v>
      </c>
    </row>
    <row r="1291" spans="1:14" x14ac:dyDescent="0.25">
      <c r="A1291" t="s">
        <v>1231</v>
      </c>
      <c r="B1291" s="6">
        <v>42552</v>
      </c>
      <c r="C1291">
        <v>1.43</v>
      </c>
      <c r="D1291" s="6">
        <v>44398</v>
      </c>
      <c r="E1291" s="6">
        <v>42552</v>
      </c>
      <c r="F1291">
        <v>104.21006462</v>
      </c>
      <c r="G1291">
        <v>103.34545481000001</v>
      </c>
      <c r="H1291">
        <v>102.49513267</v>
      </c>
      <c r="I1291">
        <v>101.65874626</v>
      </c>
      <c r="J1291">
        <v>100.83595517000001</v>
      </c>
      <c r="K1291">
        <v>100.02642996</v>
      </c>
      <c r="L1291">
        <v>99.229851780000004</v>
      </c>
      <c r="M1291">
        <v>98.445911910000007</v>
      </c>
      <c r="N1291">
        <v>97.674311410000001</v>
      </c>
    </row>
    <row r="1292" spans="1:14" x14ac:dyDescent="0.25">
      <c r="A1292" t="s">
        <v>1232</v>
      </c>
      <c r="B1292" s="6">
        <v>42556</v>
      </c>
      <c r="C1292">
        <v>1.21</v>
      </c>
      <c r="D1292" s="6">
        <v>44383</v>
      </c>
      <c r="E1292" s="6">
        <v>42556</v>
      </c>
      <c r="F1292">
        <v>103.94063387</v>
      </c>
      <c r="G1292">
        <v>103.12115808999999</v>
      </c>
      <c r="H1292">
        <v>102.31454601</v>
      </c>
      <c r="I1292">
        <v>101.5204966</v>
      </c>
      <c r="J1292">
        <v>100.73871818000001</v>
      </c>
      <c r="K1292">
        <v>99.968928020000007</v>
      </c>
      <c r="L1292">
        <v>99.210852040000006</v>
      </c>
      <c r="M1292">
        <v>98.464224439999995</v>
      </c>
      <c r="N1292">
        <v>97.728787429999997</v>
      </c>
    </row>
    <row r="1293" spans="1:14" x14ac:dyDescent="0.25">
      <c r="A1293" t="s">
        <v>1233</v>
      </c>
      <c r="B1293" s="6">
        <v>42557</v>
      </c>
      <c r="C1293">
        <v>2.29</v>
      </c>
      <c r="D1293" s="6">
        <v>46940</v>
      </c>
      <c r="E1293" s="6">
        <v>42557</v>
      </c>
      <c r="F1293">
        <v>146.71577103999999</v>
      </c>
      <c r="G1293">
        <v>136.26506623</v>
      </c>
      <c r="H1293">
        <v>126.63536033</v>
      </c>
      <c r="I1293">
        <v>117.75774482999999</v>
      </c>
      <c r="J1293">
        <v>109.5694469</v>
      </c>
      <c r="K1293">
        <v>102.01325165999999</v>
      </c>
      <c r="L1293">
        <v>95.036981890000007</v>
      </c>
      <c r="M1293">
        <v>88.59302907</v>
      </c>
      <c r="N1293">
        <v>82.637930530000006</v>
      </c>
    </row>
    <row r="1294" spans="1:14" x14ac:dyDescent="0.25">
      <c r="A1294" t="s">
        <v>1234</v>
      </c>
      <c r="B1294" s="6">
        <v>42558</v>
      </c>
      <c r="C1294">
        <v>1.25</v>
      </c>
      <c r="D1294" s="6">
        <v>44384</v>
      </c>
      <c r="E1294" s="6">
        <v>42558</v>
      </c>
      <c r="F1294">
        <v>103.98672546</v>
      </c>
      <c r="G1294">
        <v>103.16400002</v>
      </c>
      <c r="H1294">
        <v>102.35423708</v>
      </c>
      <c r="I1294">
        <v>101.55713215999999</v>
      </c>
      <c r="J1294">
        <v>100.77239023999999</v>
      </c>
      <c r="K1294">
        <v>99.999725409999996</v>
      </c>
      <c r="L1294">
        <v>99.238860540000005</v>
      </c>
      <c r="M1294">
        <v>98.48952688</v>
      </c>
      <c r="N1294">
        <v>97.75146384</v>
      </c>
    </row>
    <row r="1295" spans="1:14" x14ac:dyDescent="0.25">
      <c r="A1295" t="s">
        <v>1235</v>
      </c>
      <c r="B1295" s="6">
        <v>42583</v>
      </c>
      <c r="C1295">
        <v>1.97</v>
      </c>
      <c r="D1295" s="6">
        <v>45505</v>
      </c>
      <c r="E1295" s="6">
        <v>42583</v>
      </c>
      <c r="F1295">
        <v>122.26339326999999</v>
      </c>
      <c r="G1295">
        <v>117.74549802999999</v>
      </c>
      <c r="H1295">
        <v>113.41921225</v>
      </c>
      <c r="I1295">
        <v>109.27542953</v>
      </c>
      <c r="J1295">
        <v>105.30552322</v>
      </c>
      <c r="K1295">
        <v>101.50131877</v>
      </c>
      <c r="L1295">
        <v>97.855067590000004</v>
      </c>
      <c r="M1295">
        <v>94.359422679999994</v>
      </c>
      <c r="N1295">
        <v>91.007415789999996</v>
      </c>
    </row>
    <row r="1296" spans="1:14" x14ac:dyDescent="0.25">
      <c r="A1296" t="s">
        <v>1236</v>
      </c>
      <c r="B1296" s="6">
        <v>42593</v>
      </c>
      <c r="C1296">
        <v>2.25</v>
      </c>
      <c r="D1296" s="6">
        <v>46245</v>
      </c>
      <c r="E1296" s="6">
        <v>42593</v>
      </c>
      <c r="F1296">
        <v>135.64763564</v>
      </c>
      <c r="G1296">
        <v>128.20230569</v>
      </c>
      <c r="H1296">
        <v>121.21305203</v>
      </c>
      <c r="I1296">
        <v>114.64960502</v>
      </c>
      <c r="J1296">
        <v>108.48385272</v>
      </c>
      <c r="K1296">
        <v>102.68967662999999</v>
      </c>
      <c r="L1296">
        <v>97.242800610000003</v>
      </c>
      <c r="M1296">
        <v>92.120652129999996</v>
      </c>
      <c r="N1296">
        <v>87.302234490000004</v>
      </c>
    </row>
    <row r="1297" spans="1:14" x14ac:dyDescent="0.25">
      <c r="A1297" t="s">
        <v>1237</v>
      </c>
      <c r="B1297" s="6">
        <v>42619</v>
      </c>
      <c r="C1297">
        <v>1.65</v>
      </c>
      <c r="D1297" s="6">
        <v>44446</v>
      </c>
      <c r="E1297" s="6">
        <v>42619</v>
      </c>
      <c r="F1297">
        <v>105.13090262</v>
      </c>
      <c r="G1297">
        <v>104.11417551</v>
      </c>
      <c r="H1297">
        <v>103.11702317</v>
      </c>
      <c r="I1297">
        <v>102.13888462</v>
      </c>
      <c r="J1297">
        <v>101.17922015000001</v>
      </c>
      <c r="K1297">
        <v>100.23751029</v>
      </c>
      <c r="L1297">
        <v>99.313254889999996</v>
      </c>
      <c r="M1297">
        <v>98.405972239999997</v>
      </c>
      <c r="N1297">
        <v>97.5151982</v>
      </c>
    </row>
    <row r="1298" spans="1:14" x14ac:dyDescent="0.25">
      <c r="A1298" t="s">
        <v>1238</v>
      </c>
      <c r="B1298" s="6">
        <v>42636</v>
      </c>
      <c r="C1298">
        <v>1.67</v>
      </c>
      <c r="D1298" s="6">
        <v>45194</v>
      </c>
      <c r="E1298" s="6">
        <v>42636</v>
      </c>
      <c r="F1298">
        <v>116.97083680999999</v>
      </c>
      <c r="G1298">
        <v>113.54955774</v>
      </c>
      <c r="H1298">
        <v>110.24667726</v>
      </c>
      <c r="I1298">
        <v>107.05742839</v>
      </c>
      <c r="J1298">
        <v>103.97726511</v>
      </c>
      <c r="K1298">
        <v>101.00185063000001</v>
      </c>
      <c r="L1298">
        <v>98.127046429999993</v>
      </c>
      <c r="M1298">
        <v>95.348901949999998</v>
      </c>
      <c r="N1298">
        <v>92.663644820000002</v>
      </c>
    </row>
    <row r="1299" spans="1:14" x14ac:dyDescent="0.25">
      <c r="A1299" t="s">
        <v>1239</v>
      </c>
      <c r="B1299" s="6">
        <v>42642</v>
      </c>
      <c r="C1299">
        <v>1.74</v>
      </c>
      <c r="D1299" s="6">
        <v>44833</v>
      </c>
      <c r="E1299" s="6">
        <v>42642</v>
      </c>
      <c r="F1299">
        <v>111.01490274</v>
      </c>
      <c r="G1299">
        <v>108.82238767</v>
      </c>
      <c r="H1299">
        <v>106.68478751000001</v>
      </c>
      <c r="I1299">
        <v>104.60036897000001</v>
      </c>
      <c r="J1299">
        <v>102.56746624</v>
      </c>
      <c r="K1299">
        <v>100.58447778999999</v>
      </c>
      <c r="L1299">
        <v>98.649863409999995</v>
      </c>
      <c r="M1299">
        <v>96.762141349999993</v>
      </c>
      <c r="N1299">
        <v>94.919885690000001</v>
      </c>
    </row>
    <row r="1300" spans="1:14" x14ac:dyDescent="0.25">
      <c r="A1300" t="s">
        <v>1240</v>
      </c>
      <c r="B1300" s="6">
        <v>42649</v>
      </c>
      <c r="C1300">
        <v>1.35</v>
      </c>
      <c r="D1300" s="6">
        <v>44110</v>
      </c>
      <c r="E1300" s="6">
        <v>42649</v>
      </c>
      <c r="F1300">
        <v>100.08581859</v>
      </c>
      <c r="G1300">
        <v>100.06909567</v>
      </c>
      <c r="H1300">
        <v>100.05238976</v>
      </c>
      <c r="I1300">
        <v>100.03570082</v>
      </c>
      <c r="J1300">
        <v>100.01902882</v>
      </c>
      <c r="K1300">
        <v>100.00237374</v>
      </c>
      <c r="L1300">
        <v>99.985735550000001</v>
      </c>
      <c r="M1300">
        <v>99.969114210000001</v>
      </c>
      <c r="N1300">
        <v>99.952509699999993</v>
      </c>
    </row>
    <row r="1301" spans="1:14" x14ac:dyDescent="0.25">
      <c r="A1301" t="s">
        <v>1241</v>
      </c>
      <c r="B1301" s="6">
        <v>42657</v>
      </c>
      <c r="C1301">
        <v>1.74</v>
      </c>
      <c r="D1301" s="6">
        <v>44483</v>
      </c>
      <c r="E1301" s="6">
        <v>42657</v>
      </c>
      <c r="F1301">
        <v>105.78804155</v>
      </c>
      <c r="G1301">
        <v>104.65235912999999</v>
      </c>
      <c r="H1301">
        <v>103.54094863</v>
      </c>
      <c r="I1301">
        <v>102.45303835999999</v>
      </c>
      <c r="J1301">
        <v>101.38788907</v>
      </c>
      <c r="K1301">
        <v>100.34479220999999</v>
      </c>
      <c r="L1301">
        <v>99.323068399999997</v>
      </c>
      <c r="M1301">
        <v>98.322065910000006</v>
      </c>
      <c r="N1301">
        <v>97.341159270000006</v>
      </c>
    </row>
    <row r="1302" spans="1:14" x14ac:dyDescent="0.25">
      <c r="A1302" t="s">
        <v>1242</v>
      </c>
      <c r="B1302" s="6">
        <v>42671</v>
      </c>
      <c r="C1302">
        <v>1.66</v>
      </c>
      <c r="D1302" s="6">
        <v>44270</v>
      </c>
      <c r="E1302" s="6">
        <v>42671</v>
      </c>
      <c r="F1302">
        <v>102.47729576</v>
      </c>
      <c r="G1302">
        <v>102.00101718000001</v>
      </c>
      <c r="H1302">
        <v>101.52916618</v>
      </c>
      <c r="I1302">
        <v>101.0616811</v>
      </c>
      <c r="J1302">
        <v>100.59850141</v>
      </c>
      <c r="K1302">
        <v>100.13956770999999</v>
      </c>
      <c r="L1302">
        <v>99.684821700000001</v>
      </c>
      <c r="M1302">
        <v>99.234206110000002</v>
      </c>
      <c r="N1302">
        <v>98.787664750000005</v>
      </c>
    </row>
    <row r="1303" spans="1:14" x14ac:dyDescent="0.25">
      <c r="A1303" t="s">
        <v>682</v>
      </c>
      <c r="B1303" s="6">
        <v>42612</v>
      </c>
      <c r="C1303">
        <v>1.82</v>
      </c>
      <c r="D1303" s="6">
        <v>44803</v>
      </c>
      <c r="E1303" s="6">
        <v>42612</v>
      </c>
      <c r="F1303">
        <v>110.70631263999999</v>
      </c>
      <c r="G1303">
        <v>108.61158239</v>
      </c>
      <c r="H1303">
        <v>106.56716625999999</v>
      </c>
      <c r="I1303">
        <v>104.57154357</v>
      </c>
      <c r="J1303">
        <v>102.62325002999999</v>
      </c>
      <c r="K1303">
        <v>100.7208753</v>
      </c>
      <c r="L1303">
        <v>98.863060570000002</v>
      </c>
      <c r="M1303">
        <v>97.048496319999998</v>
      </c>
      <c r="N1303">
        <v>95.275920189999994</v>
      </c>
    </row>
    <row r="1304" spans="1:14" x14ac:dyDescent="0.25">
      <c r="A1304" t="s">
        <v>683</v>
      </c>
      <c r="B1304" s="6">
        <v>42620</v>
      </c>
      <c r="C1304">
        <v>1.36</v>
      </c>
      <c r="D1304" s="6">
        <v>44447</v>
      </c>
      <c r="E1304" s="6">
        <v>42620</v>
      </c>
      <c r="F1304">
        <v>105.01749551</v>
      </c>
      <c r="G1304">
        <v>103.99601051</v>
      </c>
      <c r="H1304">
        <v>102.9942916</v>
      </c>
      <c r="I1304">
        <v>102.01176954</v>
      </c>
      <c r="J1304">
        <v>101.04789676999999</v>
      </c>
      <c r="K1304">
        <v>100.10214639</v>
      </c>
      <c r="L1304">
        <v>99.174011160000006</v>
      </c>
      <c r="M1304">
        <v>98.263002650000004</v>
      </c>
      <c r="N1304">
        <v>97.368650310000007</v>
      </c>
    </row>
    <row r="1305" spans="1:14" x14ac:dyDescent="0.25">
      <c r="A1305" t="s">
        <v>684</v>
      </c>
      <c r="B1305" s="6">
        <v>42639</v>
      </c>
      <c r="C1305">
        <v>1.6</v>
      </c>
      <c r="D1305" s="6">
        <v>44466</v>
      </c>
      <c r="E1305" s="6">
        <v>42639</v>
      </c>
      <c r="F1305">
        <v>105.37746468</v>
      </c>
      <c r="G1305">
        <v>104.29737935999999</v>
      </c>
      <c r="H1305">
        <v>103.23931657999999</v>
      </c>
      <c r="I1305">
        <v>102.20260854</v>
      </c>
      <c r="J1305">
        <v>101.18661419</v>
      </c>
      <c r="K1305">
        <v>100.19071793000001</v>
      </c>
      <c r="L1305">
        <v>99.214328309999999</v>
      </c>
      <c r="M1305">
        <v>98.256876879999993</v>
      </c>
      <c r="N1305">
        <v>97.317817070000004</v>
      </c>
    </row>
    <row r="1306" spans="1:14" x14ac:dyDescent="0.25">
      <c r="A1306" t="s">
        <v>685</v>
      </c>
      <c r="B1306" s="6">
        <v>42649</v>
      </c>
      <c r="C1306">
        <v>1.64</v>
      </c>
      <c r="D1306" s="6">
        <v>44840</v>
      </c>
      <c r="E1306" s="6">
        <v>42649</v>
      </c>
      <c r="F1306">
        <v>111.321167</v>
      </c>
      <c r="G1306">
        <v>109.09633549</v>
      </c>
      <c r="H1306">
        <v>106.92773893</v>
      </c>
      <c r="I1306">
        <v>104.81358176000001</v>
      </c>
      <c r="J1306">
        <v>102.75213938</v>
      </c>
      <c r="K1306">
        <v>100.74175477999999</v>
      </c>
      <c r="L1306">
        <v>98.780835289999999</v>
      </c>
      <c r="M1306">
        <v>96.8678496</v>
      </c>
      <c r="N1306">
        <v>95.001324870000005</v>
      </c>
    </row>
    <row r="1307" spans="1:14" x14ac:dyDescent="0.25">
      <c r="A1307" t="s">
        <v>686</v>
      </c>
      <c r="B1307" s="6">
        <v>42649</v>
      </c>
      <c r="C1307">
        <v>1.98</v>
      </c>
      <c r="D1307" s="6">
        <v>45572</v>
      </c>
      <c r="E1307" s="6">
        <v>42649</v>
      </c>
      <c r="F1307">
        <v>124.28045688</v>
      </c>
      <c r="G1307">
        <v>119.4687033</v>
      </c>
      <c r="H1307">
        <v>114.87053623</v>
      </c>
      <c r="I1307">
        <v>110.47531653999999</v>
      </c>
      <c r="J1307">
        <v>106.27299492</v>
      </c>
      <c r="K1307">
        <v>102.25407564</v>
      </c>
      <c r="L1307">
        <v>98.409582869999994</v>
      </c>
      <c r="M1307">
        <v>94.731029190000001</v>
      </c>
      <c r="N1307">
        <v>91.210386229999997</v>
      </c>
    </row>
    <row r="1308" spans="1:14" x14ac:dyDescent="0.25">
      <c r="A1308" t="s">
        <v>687</v>
      </c>
      <c r="B1308" s="6">
        <v>42674</v>
      </c>
      <c r="C1308">
        <v>1.56</v>
      </c>
      <c r="D1308" s="6">
        <v>44137</v>
      </c>
      <c r="E1308" s="6">
        <v>42674</v>
      </c>
      <c r="F1308">
        <v>100.47876456</v>
      </c>
      <c r="G1308">
        <v>100.386647</v>
      </c>
      <c r="H1308">
        <v>100.29470024</v>
      </c>
      <c r="I1308">
        <v>100.20292384</v>
      </c>
      <c r="J1308">
        <v>100.11131731</v>
      </c>
      <c r="K1308">
        <v>100.0198802</v>
      </c>
      <c r="L1308">
        <v>99.928612040000004</v>
      </c>
      <c r="M1308">
        <v>99.837512369999999</v>
      </c>
      <c r="N1308">
        <v>99.746580739999999</v>
      </c>
    </row>
    <row r="1309" spans="1:14" x14ac:dyDescent="0.25">
      <c r="A1309" t="s">
        <v>688</v>
      </c>
      <c r="B1309" s="6">
        <v>42719</v>
      </c>
      <c r="C1309">
        <v>2.66</v>
      </c>
      <c r="D1309" s="6">
        <v>44910</v>
      </c>
      <c r="E1309" s="6">
        <v>42719</v>
      </c>
      <c r="F1309">
        <v>114.33817892</v>
      </c>
      <c r="G1309">
        <v>111.87218522000001</v>
      </c>
      <c r="H1309">
        <v>109.47254346</v>
      </c>
      <c r="I1309">
        <v>107.13695466999999</v>
      </c>
      <c r="J1309">
        <v>104.86322076</v>
      </c>
      <c r="K1309">
        <v>102.64923896000001</v>
      </c>
      <c r="L1309">
        <v>100.49299682</v>
      </c>
      <c r="M1309">
        <v>98.392567369999995</v>
      </c>
      <c r="N1309">
        <v>96.346104629999999</v>
      </c>
    </row>
    <row r="1310" spans="1:14" x14ac:dyDescent="0.25">
      <c r="A1310" t="s">
        <v>689</v>
      </c>
      <c r="B1310" s="6">
        <v>42745</v>
      </c>
      <c r="C1310">
        <v>2.27</v>
      </c>
      <c r="D1310" s="6">
        <v>44936</v>
      </c>
      <c r="E1310" s="6">
        <v>42745</v>
      </c>
      <c r="F1310">
        <v>114.33801242</v>
      </c>
      <c r="G1310">
        <v>111.78270357</v>
      </c>
      <c r="H1310">
        <v>109.29795903</v>
      </c>
      <c r="I1310">
        <v>106.88132478</v>
      </c>
      <c r="J1310">
        <v>104.53045303</v>
      </c>
      <c r="K1310">
        <v>102.24309655</v>
      </c>
      <c r="L1310">
        <v>100.01710344</v>
      </c>
      <c r="M1310">
        <v>97.850412120000001</v>
      </c>
      <c r="N1310">
        <v>95.741046800000007</v>
      </c>
    </row>
    <row r="1311" spans="1:14" x14ac:dyDescent="0.25">
      <c r="A1311" t="s">
        <v>737</v>
      </c>
      <c r="B1311" s="6">
        <v>42755</v>
      </c>
      <c r="C1311">
        <v>3.67</v>
      </c>
      <c r="D1311" s="6">
        <v>49331</v>
      </c>
      <c r="E1311" s="6">
        <v>42755</v>
      </c>
      <c r="F1311">
        <v>205.41628555</v>
      </c>
      <c r="G1311">
        <v>181.2267162</v>
      </c>
      <c r="H1311">
        <v>160.23468812999999</v>
      </c>
      <c r="I1311">
        <v>141.99512773000001</v>
      </c>
      <c r="J1311">
        <v>126.12727258</v>
      </c>
      <c r="K1311">
        <v>112.30507768</v>
      </c>
      <c r="L1311">
        <v>100.24909488999999</v>
      </c>
      <c r="M1311">
        <v>89.719593369999998</v>
      </c>
      <c r="N1311">
        <v>80.51072594</v>
      </c>
    </row>
    <row r="1312" spans="1:14" x14ac:dyDescent="0.25">
      <c r="A1312" t="s">
        <v>738</v>
      </c>
      <c r="B1312" s="6">
        <v>42765</v>
      </c>
      <c r="C1312">
        <v>2.92</v>
      </c>
      <c r="D1312" s="6">
        <v>45687</v>
      </c>
      <c r="E1312" s="6">
        <v>42765</v>
      </c>
      <c r="F1312">
        <v>129.62295459000001</v>
      </c>
      <c r="G1312">
        <v>124.33236924000001</v>
      </c>
      <c r="H1312">
        <v>119.2896009</v>
      </c>
      <c r="I1312">
        <v>114.48175225999999</v>
      </c>
      <c r="J1312">
        <v>109.89666359</v>
      </c>
      <c r="K1312">
        <v>105.52286674</v>
      </c>
      <c r="L1312">
        <v>101.34954221</v>
      </c>
      <c r="M1312">
        <v>97.366479190000007</v>
      </c>
      <c r="N1312">
        <v>93.564038210000007</v>
      </c>
    </row>
    <row r="1313" spans="1:14" x14ac:dyDescent="0.25">
      <c r="A1313" t="s">
        <v>739</v>
      </c>
      <c r="B1313" s="6">
        <v>42824</v>
      </c>
      <c r="C1313">
        <v>2.33</v>
      </c>
      <c r="D1313" s="6">
        <v>44680</v>
      </c>
      <c r="E1313" s="6">
        <v>42824</v>
      </c>
      <c r="F1313">
        <v>109.65080942</v>
      </c>
      <c r="G1313">
        <v>107.93508684</v>
      </c>
      <c r="H1313">
        <v>106.25523063999999</v>
      </c>
      <c r="I1313">
        <v>104.61018944999999</v>
      </c>
      <c r="J1313">
        <v>102.99895279</v>
      </c>
      <c r="K1313">
        <v>101.42054903</v>
      </c>
      <c r="L1313">
        <v>99.874043529999994</v>
      </c>
      <c r="M1313">
        <v>98.358536830000006</v>
      </c>
      <c r="N1313">
        <v>96.873163050000002</v>
      </c>
    </row>
    <row r="1314" spans="1:14" x14ac:dyDescent="0.25">
      <c r="A1314" t="s">
        <v>740</v>
      </c>
      <c r="B1314" s="6">
        <v>42779</v>
      </c>
      <c r="C1314">
        <v>2.13</v>
      </c>
      <c r="D1314" s="6">
        <v>44243</v>
      </c>
      <c r="E1314" s="6">
        <v>42779</v>
      </c>
      <c r="F1314">
        <v>102.25351873</v>
      </c>
      <c r="G1314">
        <v>101.85647268</v>
      </c>
      <c r="H1314">
        <v>101.46251285</v>
      </c>
      <c r="I1314">
        <v>101.07160328000001</v>
      </c>
      <c r="J1314">
        <v>100.68370858</v>
      </c>
      <c r="K1314">
        <v>100.29879388000001</v>
      </c>
      <c r="L1314">
        <v>99.916824890000001</v>
      </c>
      <c r="M1314">
        <v>99.537767810000005</v>
      </c>
      <c r="N1314">
        <v>99.161589370000002</v>
      </c>
    </row>
    <row r="1315" spans="1:14" x14ac:dyDescent="0.25">
      <c r="A1315" t="s">
        <v>741</v>
      </c>
      <c r="B1315" s="6">
        <v>42781</v>
      </c>
      <c r="C1315">
        <v>2.59</v>
      </c>
      <c r="D1315" s="6">
        <v>45061</v>
      </c>
      <c r="E1315" s="6">
        <v>42781</v>
      </c>
      <c r="F1315">
        <v>116.89851428999999</v>
      </c>
      <c r="G1315">
        <v>113.91866985999999</v>
      </c>
      <c r="H1315">
        <v>111.03091329</v>
      </c>
      <c r="I1315">
        <v>108.23179783</v>
      </c>
      <c r="J1315">
        <v>105.51803139</v>
      </c>
      <c r="K1315">
        <v>102.88646831</v>
      </c>
      <c r="L1315">
        <v>100.33410169</v>
      </c>
      <c r="M1315">
        <v>97.858056090000005</v>
      </c>
      <c r="N1315">
        <v>95.455580819999994</v>
      </c>
    </row>
    <row r="1316" spans="1:14" x14ac:dyDescent="0.25">
      <c r="A1316" t="s">
        <v>742</v>
      </c>
      <c r="B1316" s="6">
        <v>42781</v>
      </c>
      <c r="C1316">
        <v>2.6</v>
      </c>
      <c r="D1316" s="6">
        <v>45215</v>
      </c>
      <c r="E1316" s="6">
        <v>42781</v>
      </c>
      <c r="F1316">
        <v>119.6831121</v>
      </c>
      <c r="G1316">
        <v>116.16672957</v>
      </c>
      <c r="H1316">
        <v>112.77322848</v>
      </c>
      <c r="I1316">
        <v>109.49759551</v>
      </c>
      <c r="J1316">
        <v>106.33505366</v>
      </c>
      <c r="K1316">
        <v>103.28104949999999</v>
      </c>
      <c r="L1316">
        <v>100.33124119999999</v>
      </c>
      <c r="M1316">
        <v>97.481487270000002</v>
      </c>
      <c r="N1316">
        <v>94.727835999999996</v>
      </c>
    </row>
    <row r="1317" spans="1:14" x14ac:dyDescent="0.25">
      <c r="A1317" t="s">
        <v>743</v>
      </c>
      <c r="B1317" s="6">
        <v>42781</v>
      </c>
      <c r="C1317">
        <v>2.7</v>
      </c>
      <c r="D1317" s="6">
        <v>45532</v>
      </c>
      <c r="E1317" s="6">
        <v>42781</v>
      </c>
      <c r="F1317">
        <v>125.80075361</v>
      </c>
      <c r="G1317">
        <v>121.12076927</v>
      </c>
      <c r="H1317">
        <v>116.64203141</v>
      </c>
      <c r="I1317">
        <v>112.35482188</v>
      </c>
      <c r="J1317">
        <v>108.24994378</v>
      </c>
      <c r="K1317">
        <v>104.31869073</v>
      </c>
      <c r="L1317">
        <v>100.55281797000001</v>
      </c>
      <c r="M1317">
        <v>96.944515449999997</v>
      </c>
      <c r="N1317">
        <v>93.486382550000002</v>
      </c>
    </row>
    <row r="1318" spans="1:14" x14ac:dyDescent="0.25">
      <c r="A1318" t="s">
        <v>744</v>
      </c>
      <c r="B1318" s="6">
        <v>42782</v>
      </c>
      <c r="C1318">
        <v>3.73</v>
      </c>
      <c r="D1318" s="6">
        <v>50088</v>
      </c>
      <c r="E1318" s="6">
        <v>42782</v>
      </c>
      <c r="F1318">
        <v>221.08377941000001</v>
      </c>
      <c r="G1318">
        <v>191.94400503</v>
      </c>
      <c r="H1318">
        <v>167.12721216</v>
      </c>
      <c r="I1318">
        <v>145.95926312</v>
      </c>
      <c r="J1318">
        <v>127.87483577</v>
      </c>
      <c r="K1318">
        <v>112.39934927</v>
      </c>
      <c r="L1318">
        <v>99.13396994</v>
      </c>
      <c r="M1318">
        <v>87.743159750000004</v>
      </c>
      <c r="N1318">
        <v>77.944325739999996</v>
      </c>
    </row>
    <row r="1319" spans="1:14" x14ac:dyDescent="0.25">
      <c r="A1319" t="s">
        <v>745</v>
      </c>
      <c r="B1319" s="6">
        <v>42790</v>
      </c>
      <c r="C1319">
        <v>3.4</v>
      </c>
      <c r="D1319" s="6">
        <v>48268</v>
      </c>
      <c r="E1319" s="6">
        <v>42790</v>
      </c>
      <c r="F1319">
        <v>181.35915487</v>
      </c>
      <c r="G1319">
        <v>163.66611881</v>
      </c>
      <c r="H1319">
        <v>147.89980896</v>
      </c>
      <c r="I1319">
        <v>133.83850887</v>
      </c>
      <c r="J1319">
        <v>121.28713433</v>
      </c>
      <c r="K1319">
        <v>110.07391096000001</v>
      </c>
      <c r="L1319">
        <v>100.04748097</v>
      </c>
      <c r="M1319">
        <v>91.074381849999995</v>
      </c>
      <c r="N1319">
        <v>83.036847649999999</v>
      </c>
    </row>
    <row r="1320" spans="1:14" x14ac:dyDescent="0.25">
      <c r="A1320" t="s">
        <v>746</v>
      </c>
      <c r="B1320" s="6">
        <v>42794</v>
      </c>
      <c r="C1320">
        <v>2.87</v>
      </c>
      <c r="D1320" s="6">
        <v>45805</v>
      </c>
      <c r="E1320" s="6">
        <v>42794</v>
      </c>
      <c r="F1320">
        <v>131.68928722999999</v>
      </c>
      <c r="G1320">
        <v>125.92788066999999</v>
      </c>
      <c r="H1320">
        <v>120.4544709</v>
      </c>
      <c r="I1320">
        <v>115.25304426</v>
      </c>
      <c r="J1320">
        <v>110.30857073999999</v>
      </c>
      <c r="K1320">
        <v>105.60693752</v>
      </c>
      <c r="L1320">
        <v>101.13488739</v>
      </c>
      <c r="M1320">
        <v>96.87996176</v>
      </c>
      <c r="N1320">
        <v>92.830447770000006</v>
      </c>
    </row>
    <row r="1321" spans="1:14" x14ac:dyDescent="0.25">
      <c r="A1321" t="s">
        <v>747</v>
      </c>
      <c r="B1321" s="6">
        <v>42803</v>
      </c>
      <c r="C1321">
        <v>2.27</v>
      </c>
      <c r="D1321" s="6">
        <v>44264</v>
      </c>
      <c r="E1321" s="6">
        <v>42803</v>
      </c>
      <c r="F1321">
        <v>102.66037547000001</v>
      </c>
      <c r="G1321">
        <v>102.20115463</v>
      </c>
      <c r="H1321">
        <v>101.74604309999999</v>
      </c>
      <c r="I1321">
        <v>101.29498578</v>
      </c>
      <c r="J1321">
        <v>100.84792856999999</v>
      </c>
      <c r="K1321">
        <v>100.40481832</v>
      </c>
      <c r="L1321">
        <v>99.965602840000003</v>
      </c>
      <c r="M1321">
        <v>99.530230840000002</v>
      </c>
      <c r="N1321">
        <v>99.098651930000003</v>
      </c>
    </row>
    <row r="1322" spans="1:14" x14ac:dyDescent="0.25">
      <c r="A1322" t="s">
        <v>748</v>
      </c>
      <c r="B1322" s="6">
        <v>42816</v>
      </c>
      <c r="C1322">
        <v>3.82</v>
      </c>
      <c r="D1322" s="6">
        <v>51035</v>
      </c>
      <c r="E1322" s="6">
        <v>42816</v>
      </c>
      <c r="F1322">
        <v>241.28482919000001</v>
      </c>
      <c r="G1322">
        <v>205.44696051</v>
      </c>
      <c r="H1322">
        <v>175.6245839</v>
      </c>
      <c r="I1322">
        <v>150.75728133000001</v>
      </c>
      <c r="J1322">
        <v>129.97769467000001</v>
      </c>
      <c r="K1322">
        <v>112.57545283</v>
      </c>
      <c r="L1322">
        <v>97.967995090000002</v>
      </c>
      <c r="M1322">
        <v>85.676944030000001</v>
      </c>
      <c r="N1322">
        <v>75.308949889999994</v>
      </c>
    </row>
    <row r="1323" spans="1:14" x14ac:dyDescent="0.25">
      <c r="A1323" t="s">
        <v>749</v>
      </c>
      <c r="B1323" s="6">
        <v>42823</v>
      </c>
      <c r="C1323">
        <v>2.11</v>
      </c>
      <c r="D1323" s="6">
        <v>44284</v>
      </c>
      <c r="E1323" s="6">
        <v>42823</v>
      </c>
      <c r="F1323">
        <v>102.91646660000001</v>
      </c>
      <c r="G1323">
        <v>102.39792908</v>
      </c>
      <c r="H1323">
        <v>101.88460213</v>
      </c>
      <c r="I1323">
        <v>101.37640759</v>
      </c>
      <c r="J1323">
        <v>100.87326883</v>
      </c>
      <c r="K1323">
        <v>100.37511076</v>
      </c>
      <c r="L1323">
        <v>99.881859750000004</v>
      </c>
      <c r="M1323">
        <v>99.393443619999999</v>
      </c>
      <c r="N1323">
        <v>98.909791609999999</v>
      </c>
    </row>
    <row r="1324" spans="1:14" x14ac:dyDescent="0.25">
      <c r="A1324" t="s">
        <v>750</v>
      </c>
      <c r="B1324" s="6">
        <v>42824</v>
      </c>
      <c r="C1324">
        <v>2.11</v>
      </c>
      <c r="D1324" s="6">
        <v>44285</v>
      </c>
      <c r="E1324" s="6">
        <v>42824</v>
      </c>
      <c r="F1324">
        <v>102.93287304</v>
      </c>
      <c r="G1324">
        <v>102.41135453</v>
      </c>
      <c r="H1324">
        <v>101.89510355</v>
      </c>
      <c r="I1324">
        <v>101.38404072</v>
      </c>
      <c r="J1324">
        <v>100.87808821</v>
      </c>
      <c r="K1324">
        <v>100.37716974999999</v>
      </c>
      <c r="L1324">
        <v>99.881210580000001</v>
      </c>
      <c r="M1324">
        <v>99.390137429999996</v>
      </c>
      <c r="N1324">
        <v>98.903878430000006</v>
      </c>
    </row>
    <row r="1325" spans="1:14" x14ac:dyDescent="0.25">
      <c r="A1325" t="s">
        <v>751</v>
      </c>
      <c r="B1325" s="6">
        <v>42829</v>
      </c>
      <c r="C1325">
        <v>2.2200000000000002</v>
      </c>
      <c r="D1325" s="6">
        <v>44655</v>
      </c>
      <c r="E1325" s="6">
        <v>42829</v>
      </c>
      <c r="F1325">
        <v>109.04811503000001</v>
      </c>
      <c r="G1325">
        <v>107.41308699</v>
      </c>
      <c r="H1325">
        <v>105.81133047</v>
      </c>
      <c r="I1325">
        <v>104.24191161</v>
      </c>
      <c r="J1325">
        <v>102.70393098</v>
      </c>
      <c r="K1325">
        <v>101.19652201</v>
      </c>
      <c r="L1325">
        <v>99.718849410000004</v>
      </c>
      <c r="M1325">
        <v>98.270107870000004</v>
      </c>
      <c r="N1325">
        <v>96.849520609999999</v>
      </c>
    </row>
    <row r="1326" spans="1:14" x14ac:dyDescent="0.25">
      <c r="A1326" t="s">
        <v>711</v>
      </c>
      <c r="B1326" s="6">
        <v>42578</v>
      </c>
      <c r="C1326">
        <v>1.78</v>
      </c>
      <c r="D1326" s="6">
        <v>44769</v>
      </c>
      <c r="E1326" s="6">
        <v>42578</v>
      </c>
      <c r="F1326">
        <v>110.12196007</v>
      </c>
      <c r="G1326">
        <v>108.13523076</v>
      </c>
      <c r="H1326">
        <v>106.194264</v>
      </c>
      <c r="I1326">
        <v>104.29771374000001</v>
      </c>
      <c r="J1326">
        <v>102.44428315</v>
      </c>
      <c r="K1326">
        <v>100.63272243</v>
      </c>
      <c r="L1326">
        <v>98.86182676</v>
      </c>
      <c r="M1326">
        <v>97.130434320000006</v>
      </c>
      <c r="N1326">
        <v>95.437424460000003</v>
      </c>
    </row>
    <row r="1327" spans="1:14" x14ac:dyDescent="0.25">
      <c r="A1327" t="s">
        <v>712</v>
      </c>
      <c r="B1327" s="6">
        <v>42579</v>
      </c>
      <c r="C1327">
        <v>1.37</v>
      </c>
      <c r="D1327" s="6">
        <v>44405</v>
      </c>
      <c r="E1327" s="6">
        <v>42579</v>
      </c>
      <c r="F1327">
        <v>104.3952829</v>
      </c>
      <c r="G1327">
        <v>103.50660628</v>
      </c>
      <c r="H1327">
        <v>102.63298453</v>
      </c>
      <c r="I1327">
        <v>101.77403783</v>
      </c>
      <c r="J1327">
        <v>100.92939904000001</v>
      </c>
      <c r="K1327">
        <v>100.09871316</v>
      </c>
      <c r="L1327">
        <v>99.281636849999998</v>
      </c>
      <c r="M1327">
        <v>98.477837960000002</v>
      </c>
      <c r="N1327">
        <v>97.686995049999993</v>
      </c>
    </row>
    <row r="1328" spans="1:14" x14ac:dyDescent="0.25">
      <c r="A1328" t="s">
        <v>713</v>
      </c>
      <c r="B1328" s="6">
        <v>42590</v>
      </c>
      <c r="C1328">
        <v>1.6</v>
      </c>
      <c r="D1328" s="6">
        <v>44417</v>
      </c>
      <c r="E1328" s="6">
        <v>42590</v>
      </c>
      <c r="F1328">
        <v>104.63991903</v>
      </c>
      <c r="G1328">
        <v>103.71515166</v>
      </c>
      <c r="H1328">
        <v>102.80666219</v>
      </c>
      <c r="I1328">
        <v>101.91402372</v>
      </c>
      <c r="J1328">
        <v>101.03682418</v>
      </c>
      <c r="K1328">
        <v>100.17466568</v>
      </c>
      <c r="L1328">
        <v>99.327163889999994</v>
      </c>
      <c r="M1328">
        <v>98.493947489999996</v>
      </c>
      <c r="N1328">
        <v>97.674657609999997</v>
      </c>
    </row>
    <row r="1329" spans="1:14" x14ac:dyDescent="0.25">
      <c r="A1329" t="s">
        <v>714</v>
      </c>
      <c r="B1329" s="6">
        <v>42597</v>
      </c>
      <c r="C1329">
        <v>1.57</v>
      </c>
      <c r="D1329" s="6">
        <v>44421</v>
      </c>
      <c r="E1329" s="6">
        <v>42597</v>
      </c>
      <c r="F1329">
        <v>104.67401937</v>
      </c>
      <c r="G1329">
        <v>103.73678461</v>
      </c>
      <c r="H1329">
        <v>102.81626489</v>
      </c>
      <c r="I1329">
        <v>101.91201606</v>
      </c>
      <c r="J1329">
        <v>101.0236096</v>
      </c>
      <c r="K1329">
        <v>100.15063189999999</v>
      </c>
      <c r="L1329">
        <v>99.292683659999994</v>
      </c>
      <c r="M1329">
        <v>98.449379260000001</v>
      </c>
      <c r="N1329">
        <v>97.620346170000005</v>
      </c>
    </row>
    <row r="1330" spans="1:14" x14ac:dyDescent="0.25">
      <c r="A1330" t="s">
        <v>715</v>
      </c>
      <c r="B1330" s="6">
        <v>42611</v>
      </c>
      <c r="C1330">
        <v>2.4900000000000002</v>
      </c>
      <c r="D1330" s="6">
        <v>44438</v>
      </c>
      <c r="E1330" s="6">
        <v>42611</v>
      </c>
      <c r="F1330">
        <v>105.80143845000001</v>
      </c>
      <c r="G1330">
        <v>104.80607504</v>
      </c>
      <c r="H1330">
        <v>103.82938484</v>
      </c>
      <c r="I1330">
        <v>102.8708463</v>
      </c>
      <c r="J1330">
        <v>101.92995714</v>
      </c>
      <c r="K1330">
        <v>101.00623342999999</v>
      </c>
      <c r="L1330">
        <v>100.0992088</v>
      </c>
      <c r="M1330">
        <v>99.208433630000002</v>
      </c>
      <c r="N1330">
        <v>98.333474300000006</v>
      </c>
    </row>
    <row r="1331" spans="1:14" x14ac:dyDescent="0.25">
      <c r="A1331" t="s">
        <v>2633</v>
      </c>
      <c r="B1331" s="6">
        <v>43342</v>
      </c>
      <c r="C1331">
        <v>1.89</v>
      </c>
      <c r="D1331" s="6">
        <v>45168</v>
      </c>
      <c r="E1331" s="6">
        <v>43342</v>
      </c>
      <c r="F1331">
        <v>116.62244004999999</v>
      </c>
      <c r="G1331">
        <v>113.30759648999999</v>
      </c>
      <c r="H1331">
        <v>110.10443069999999</v>
      </c>
      <c r="I1331">
        <v>107.00856915999999</v>
      </c>
      <c r="J1331">
        <v>104.01583497999999</v>
      </c>
      <c r="K1331">
        <v>101.12223782</v>
      </c>
      <c r="L1331">
        <v>98.323964459999999</v>
      </c>
      <c r="M1331">
        <v>95.617369870000005</v>
      </c>
      <c r="N1331">
        <v>92.998968829999995</v>
      </c>
    </row>
    <row r="1332" spans="1:14" x14ac:dyDescent="0.25">
      <c r="A1332" t="s">
        <v>716</v>
      </c>
      <c r="B1332" s="6">
        <v>42629</v>
      </c>
      <c r="C1332">
        <v>1.66</v>
      </c>
      <c r="D1332" s="6">
        <v>44455</v>
      </c>
      <c r="E1332" s="6">
        <v>42629</v>
      </c>
      <c r="F1332">
        <v>105.26923462000001</v>
      </c>
      <c r="G1332">
        <v>104.22395274</v>
      </c>
      <c r="H1332">
        <v>103.19933666999999</v>
      </c>
      <c r="I1332">
        <v>102.19477822</v>
      </c>
      <c r="J1332">
        <v>101.20969289</v>
      </c>
      <c r="K1332">
        <v>100.2435187</v>
      </c>
      <c r="L1332">
        <v>99.295715079999994</v>
      </c>
      <c r="M1332">
        <v>98.365761939999999</v>
      </c>
      <c r="N1332">
        <v>97.453158630000004</v>
      </c>
    </row>
    <row r="1333" spans="1:14" x14ac:dyDescent="0.25">
      <c r="A1333" t="s">
        <v>717</v>
      </c>
      <c r="B1333" s="6">
        <v>42634</v>
      </c>
      <c r="C1333">
        <v>1.97</v>
      </c>
      <c r="D1333" s="6">
        <v>45190</v>
      </c>
      <c r="E1333" s="6">
        <v>42634</v>
      </c>
      <c r="F1333">
        <v>117.2291862</v>
      </c>
      <c r="G1333">
        <v>113.83219077</v>
      </c>
      <c r="H1333">
        <v>110.5519524</v>
      </c>
      <c r="I1333">
        <v>107.38380115</v>
      </c>
      <c r="J1333">
        <v>104.32328192</v>
      </c>
      <c r="K1333">
        <v>101.36614323000001</v>
      </c>
      <c r="L1333">
        <v>98.508326620000005</v>
      </c>
      <c r="M1333">
        <v>95.745956649999997</v>
      </c>
      <c r="N1333">
        <v>93.075331559999995</v>
      </c>
    </row>
    <row r="1334" spans="1:14" x14ac:dyDescent="0.25">
      <c r="A1334" t="s">
        <v>718</v>
      </c>
      <c r="B1334" s="6">
        <v>42635</v>
      </c>
      <c r="C1334">
        <v>2.2400000000000002</v>
      </c>
      <c r="D1334" s="6">
        <v>45922</v>
      </c>
      <c r="E1334" s="6">
        <v>42635</v>
      </c>
      <c r="F1334">
        <v>130.34712926</v>
      </c>
      <c r="G1334">
        <v>124.20897604</v>
      </c>
      <c r="H1334">
        <v>118.39719879</v>
      </c>
      <c r="I1334">
        <v>112.89272957</v>
      </c>
      <c r="J1334">
        <v>107.67771386</v>
      </c>
      <c r="K1334">
        <v>102.73542697000001</v>
      </c>
      <c r="L1334">
        <v>98.050196560000003</v>
      </c>
      <c r="M1334">
        <v>93.607330970000007</v>
      </c>
      <c r="N1334">
        <v>89.393052749999995</v>
      </c>
    </row>
    <row r="1335" spans="1:14" x14ac:dyDescent="0.25">
      <c r="A1335" t="s">
        <v>719</v>
      </c>
      <c r="B1335" s="6">
        <v>42639</v>
      </c>
      <c r="C1335">
        <v>1.74</v>
      </c>
      <c r="D1335" s="6">
        <v>44830</v>
      </c>
      <c r="E1335" s="6">
        <v>42639</v>
      </c>
      <c r="F1335">
        <v>110.96786621</v>
      </c>
      <c r="G1335">
        <v>108.78532873</v>
      </c>
      <c r="H1335">
        <v>106.6572336</v>
      </c>
      <c r="I1335">
        <v>104.58186963999999</v>
      </c>
      <c r="J1335">
        <v>102.55759193</v>
      </c>
      <c r="K1335">
        <v>100.58281878</v>
      </c>
      <c r="L1335">
        <v>98.656028770000006</v>
      </c>
      <c r="M1335">
        <v>96.775758019999998</v>
      </c>
      <c r="N1335">
        <v>94.940597519999997</v>
      </c>
    </row>
    <row r="1336" spans="1:14" x14ac:dyDescent="0.25">
      <c r="A1336" t="s">
        <v>720</v>
      </c>
      <c r="B1336" s="6">
        <v>42641</v>
      </c>
      <c r="C1336">
        <v>1.37</v>
      </c>
      <c r="D1336" s="6">
        <v>44467</v>
      </c>
      <c r="E1336" s="6">
        <v>42641</v>
      </c>
      <c r="F1336">
        <v>105.32916689</v>
      </c>
      <c r="G1336">
        <v>104.24363581999999</v>
      </c>
      <c r="H1336">
        <v>103.18034280000001</v>
      </c>
      <c r="I1336">
        <v>102.13861052999999</v>
      </c>
      <c r="J1336">
        <v>101.11778897000001</v>
      </c>
      <c r="K1336">
        <v>100.11725394</v>
      </c>
      <c r="L1336">
        <v>99.136405909999993</v>
      </c>
      <c r="M1336">
        <v>98.174668710000006</v>
      </c>
      <c r="N1336">
        <v>97.231488499999998</v>
      </c>
    </row>
    <row r="1337" spans="1:14" x14ac:dyDescent="0.25">
      <c r="A1337" t="s">
        <v>721</v>
      </c>
      <c r="B1337" s="6">
        <v>42643</v>
      </c>
      <c r="C1337">
        <v>1.47</v>
      </c>
      <c r="D1337" s="6">
        <v>44834</v>
      </c>
      <c r="E1337" s="6">
        <v>42643</v>
      </c>
      <c r="F1337">
        <v>110.87016524000001</v>
      </c>
      <c r="G1337">
        <v>108.66820921999999</v>
      </c>
      <c r="H1337">
        <v>106.52162984</v>
      </c>
      <c r="I1337">
        <v>104.42867218000001</v>
      </c>
      <c r="J1337">
        <v>102.38765002</v>
      </c>
      <c r="K1337">
        <v>100.39694254</v>
      </c>
      <c r="L1337">
        <v>98.454991289999995</v>
      </c>
      <c r="M1337">
        <v>96.560297270000007</v>
      </c>
      <c r="N1337">
        <v>94.711418219999999</v>
      </c>
    </row>
    <row r="1338" spans="1:14" x14ac:dyDescent="0.25">
      <c r="A1338" t="s">
        <v>722</v>
      </c>
      <c r="B1338" s="6">
        <v>42649</v>
      </c>
      <c r="C1338">
        <v>2.0699999999999998</v>
      </c>
      <c r="D1338" s="6">
        <v>45936</v>
      </c>
      <c r="E1338" s="6">
        <v>42649</v>
      </c>
      <c r="F1338">
        <v>130.86662747</v>
      </c>
      <c r="G1338">
        <v>124.62530798</v>
      </c>
      <c r="H1338">
        <v>118.71924262</v>
      </c>
      <c r="I1338">
        <v>113.12864977</v>
      </c>
      <c r="J1338">
        <v>107.83501989</v>
      </c>
      <c r="K1338">
        <v>102.82102675</v>
      </c>
      <c r="L1338">
        <v>98.070445500000005</v>
      </c>
      <c r="M1338">
        <v>93.56807671</v>
      </c>
      <c r="N1338">
        <v>89.299676169999998</v>
      </c>
    </row>
    <row r="1339" spans="1:14" x14ac:dyDescent="0.25">
      <c r="A1339" t="s">
        <v>723</v>
      </c>
      <c r="B1339" s="6">
        <v>42676</v>
      </c>
      <c r="C1339">
        <v>1.54</v>
      </c>
      <c r="D1339" s="6">
        <v>44134</v>
      </c>
      <c r="E1339" s="6">
        <v>42676</v>
      </c>
      <c r="F1339">
        <v>100.43358124</v>
      </c>
      <c r="G1339">
        <v>100.34990075</v>
      </c>
      <c r="H1339">
        <v>100.26635978</v>
      </c>
      <c r="I1339">
        <v>100.18295802</v>
      </c>
      <c r="J1339">
        <v>100.09969513</v>
      </c>
      <c r="K1339">
        <v>100.01657079</v>
      </c>
      <c r="L1339">
        <v>99.933584670000002</v>
      </c>
      <c r="M1339">
        <v>99.850736440000006</v>
      </c>
      <c r="N1339">
        <v>99.768025800000004</v>
      </c>
    </row>
    <row r="1340" spans="1:14" x14ac:dyDescent="0.25">
      <c r="A1340" t="s">
        <v>724</v>
      </c>
      <c r="B1340" s="6">
        <v>42689</v>
      </c>
      <c r="C1340">
        <v>2.09</v>
      </c>
      <c r="D1340" s="6">
        <v>44515</v>
      </c>
      <c r="E1340" s="6">
        <v>42689</v>
      </c>
      <c r="F1340">
        <v>106.70019062999999</v>
      </c>
      <c r="G1340">
        <v>105.45789271</v>
      </c>
      <c r="H1340">
        <v>104.24440743</v>
      </c>
      <c r="I1340">
        <v>103.05874129</v>
      </c>
      <c r="J1340">
        <v>101.899946</v>
      </c>
      <c r="K1340">
        <v>100.76711594</v>
      </c>
      <c r="L1340">
        <v>99.659385799999995</v>
      </c>
      <c r="M1340">
        <v>98.575928329999996</v>
      </c>
      <c r="N1340">
        <v>97.515952319999997</v>
      </c>
    </row>
    <row r="1341" spans="1:14" x14ac:dyDescent="0.25">
      <c r="A1341" t="s">
        <v>725</v>
      </c>
      <c r="B1341" s="6">
        <v>42689</v>
      </c>
      <c r="C1341">
        <v>2.46</v>
      </c>
      <c r="D1341" s="6">
        <v>45245</v>
      </c>
      <c r="E1341" s="6">
        <v>42689</v>
      </c>
      <c r="F1341">
        <v>119.74895087</v>
      </c>
      <c r="G1341">
        <v>116.13447613</v>
      </c>
      <c r="H1341">
        <v>112.64902771</v>
      </c>
      <c r="I1341">
        <v>109.28721542</v>
      </c>
      <c r="J1341">
        <v>106.04391068</v>
      </c>
      <c r="K1341">
        <v>102.91423186</v>
      </c>
      <c r="L1341">
        <v>99.893530620000007</v>
      </c>
      <c r="M1341">
        <v>96.977379020000001</v>
      </c>
      <c r="N1341">
        <v>94.161557549999998</v>
      </c>
    </row>
    <row r="1342" spans="1:14" x14ac:dyDescent="0.25">
      <c r="A1342" t="s">
        <v>927</v>
      </c>
      <c r="B1342" s="6">
        <v>42691</v>
      </c>
      <c r="C1342">
        <v>2.08</v>
      </c>
      <c r="D1342" s="6">
        <v>44517</v>
      </c>
      <c r="E1342" s="6">
        <v>42691</v>
      </c>
      <c r="F1342">
        <v>106.72198770999999</v>
      </c>
      <c r="G1342">
        <v>105.47319478999999</v>
      </c>
      <c r="H1342">
        <v>104.25350868</v>
      </c>
      <c r="I1342">
        <v>103.06192083000001</v>
      </c>
      <c r="J1342">
        <v>101.89746882999999</v>
      </c>
      <c r="K1342">
        <v>100.75923376</v>
      </c>
      <c r="L1342">
        <v>99.646337799999998</v>
      </c>
      <c r="M1342">
        <v>98.557941940000006</v>
      </c>
      <c r="N1342">
        <v>97.493243829999997</v>
      </c>
    </row>
    <row r="1343" spans="1:14" x14ac:dyDescent="0.25">
      <c r="A1343" t="s">
        <v>928</v>
      </c>
      <c r="B1343" s="6">
        <v>42710</v>
      </c>
      <c r="C1343">
        <v>2.6</v>
      </c>
      <c r="D1343" s="6">
        <v>45266</v>
      </c>
      <c r="E1343" s="6">
        <v>42710</v>
      </c>
      <c r="F1343">
        <v>120.59659782</v>
      </c>
      <c r="G1343">
        <v>116.89916191</v>
      </c>
      <c r="H1343">
        <v>113.33564678</v>
      </c>
      <c r="I1343">
        <v>109.90036449</v>
      </c>
      <c r="J1343">
        <v>106.58790887000001</v>
      </c>
      <c r="K1343">
        <v>103.39313932</v>
      </c>
      <c r="L1343">
        <v>100.31116573</v>
      </c>
      <c r="M1343">
        <v>97.337334330000004</v>
      </c>
      <c r="N1343">
        <v>94.467214510000005</v>
      </c>
    </row>
    <row r="1344" spans="1:14" x14ac:dyDescent="0.25">
      <c r="A1344" t="s">
        <v>929</v>
      </c>
      <c r="B1344" s="6">
        <v>42717</v>
      </c>
      <c r="C1344">
        <v>2.06</v>
      </c>
      <c r="D1344" s="6">
        <v>44179</v>
      </c>
      <c r="E1344" s="6">
        <v>42717</v>
      </c>
      <c r="F1344">
        <v>101.19363339</v>
      </c>
      <c r="G1344">
        <v>100.98229112</v>
      </c>
      <c r="H1344">
        <v>100.77184454</v>
      </c>
      <c r="I1344">
        <v>100.56228788999999</v>
      </c>
      <c r="J1344">
        <v>100.35361549</v>
      </c>
      <c r="K1344">
        <v>100.14582167</v>
      </c>
      <c r="L1344">
        <v>99.938900849999996</v>
      </c>
      <c r="M1344">
        <v>99.732847469999996</v>
      </c>
      <c r="N1344">
        <v>99.527656019999995</v>
      </c>
    </row>
    <row r="1345" spans="1:14" x14ac:dyDescent="0.25">
      <c r="A1345" t="s">
        <v>930</v>
      </c>
      <c r="B1345" s="6">
        <v>42744</v>
      </c>
      <c r="C1345">
        <v>2.29</v>
      </c>
      <c r="D1345" s="6">
        <v>44571</v>
      </c>
      <c r="E1345" s="6">
        <v>42744</v>
      </c>
      <c r="F1345">
        <v>107.84813592</v>
      </c>
      <c r="G1345">
        <v>106.44037523</v>
      </c>
      <c r="H1345">
        <v>105.06541965</v>
      </c>
      <c r="I1345">
        <v>103.7221213</v>
      </c>
      <c r="J1345">
        <v>102.40938592000001</v>
      </c>
      <c r="K1345">
        <v>101.12616969</v>
      </c>
      <c r="L1345">
        <v>99.871476340000001</v>
      </c>
      <c r="M1345">
        <v>98.644354469999996</v>
      </c>
      <c r="N1345">
        <v>97.443895019999999</v>
      </c>
    </row>
    <row r="1346" spans="1:14" x14ac:dyDescent="0.25">
      <c r="A1346" t="s">
        <v>931</v>
      </c>
      <c r="B1346" s="6">
        <v>42781</v>
      </c>
      <c r="C1346">
        <v>2.61</v>
      </c>
      <c r="D1346" s="6">
        <v>44407</v>
      </c>
      <c r="E1346" s="6">
        <v>42781</v>
      </c>
      <c r="F1346">
        <v>105.35216351</v>
      </c>
      <c r="G1346">
        <v>104.45476032000001</v>
      </c>
      <c r="H1346">
        <v>103.57260613</v>
      </c>
      <c r="I1346">
        <v>102.7053149</v>
      </c>
      <c r="J1346">
        <v>101.8525135</v>
      </c>
      <c r="K1346">
        <v>101.01384122</v>
      </c>
      <c r="L1346">
        <v>100.1889492</v>
      </c>
      <c r="M1346">
        <v>99.377499999999998</v>
      </c>
      <c r="N1346">
        <v>98.57916711</v>
      </c>
    </row>
    <row r="1347" spans="1:14" x14ac:dyDescent="0.25">
      <c r="A1347" t="s">
        <v>932</v>
      </c>
      <c r="B1347" s="6">
        <v>42781</v>
      </c>
      <c r="C1347">
        <v>2.71</v>
      </c>
      <c r="D1347" s="6">
        <v>44704</v>
      </c>
      <c r="E1347" s="6">
        <v>42781</v>
      </c>
      <c r="F1347">
        <v>110.6927477</v>
      </c>
      <c r="G1347">
        <v>108.89706471</v>
      </c>
      <c r="H1347">
        <v>107.13995443</v>
      </c>
      <c r="I1347">
        <v>105.42024286</v>
      </c>
      <c r="J1347">
        <v>103.73680381</v>
      </c>
      <c r="K1347">
        <v>102.08855638</v>
      </c>
      <c r="L1347">
        <v>100.47446271</v>
      </c>
      <c r="M1347">
        <v>98.893525760000003</v>
      </c>
      <c r="N1347">
        <v>97.344787299999993</v>
      </c>
    </row>
    <row r="1348" spans="1:14" x14ac:dyDescent="0.25">
      <c r="A1348" t="s">
        <v>933</v>
      </c>
      <c r="B1348" s="6">
        <v>42781</v>
      </c>
      <c r="C1348">
        <v>2.72</v>
      </c>
      <c r="D1348" s="6">
        <v>44872</v>
      </c>
      <c r="E1348" s="6">
        <v>42781</v>
      </c>
      <c r="F1348">
        <v>113.7821871</v>
      </c>
      <c r="G1348">
        <v>111.44109998</v>
      </c>
      <c r="H1348">
        <v>109.16066840000001</v>
      </c>
      <c r="I1348">
        <v>106.9388852</v>
      </c>
      <c r="J1348">
        <v>104.77382626000001</v>
      </c>
      <c r="K1348">
        <v>102.66364634</v>
      </c>
      <c r="L1348">
        <v>100.60657516000001</v>
      </c>
      <c r="M1348">
        <v>98.600913640000002</v>
      </c>
      <c r="N1348">
        <v>96.645030439999999</v>
      </c>
    </row>
    <row r="1349" spans="1:14" x14ac:dyDescent="0.25">
      <c r="A1349" t="s">
        <v>1088</v>
      </c>
      <c r="B1349" s="6">
        <v>42888</v>
      </c>
      <c r="C1349">
        <v>1.76</v>
      </c>
      <c r="D1349" s="6">
        <v>44349</v>
      </c>
      <c r="E1349" s="6">
        <v>42888</v>
      </c>
      <c r="F1349">
        <v>103.83301465</v>
      </c>
      <c r="G1349">
        <v>103.11687542999999</v>
      </c>
      <c r="H1349">
        <v>102.41058011</v>
      </c>
      <c r="I1349">
        <v>101.71392684</v>
      </c>
      <c r="J1349">
        <v>101.02671929</v>
      </c>
      <c r="K1349">
        <v>100.34876642</v>
      </c>
      <c r="L1349">
        <v>99.679882289999995</v>
      </c>
      <c r="M1349">
        <v>99.019885930000001</v>
      </c>
      <c r="N1349">
        <v>98.368601150000003</v>
      </c>
    </row>
    <row r="1350" spans="1:14" x14ac:dyDescent="0.25">
      <c r="A1350" t="s">
        <v>1089</v>
      </c>
      <c r="B1350" s="6">
        <v>42895</v>
      </c>
      <c r="C1350">
        <v>1.82</v>
      </c>
      <c r="D1350" s="6">
        <v>44356</v>
      </c>
      <c r="E1350" s="6">
        <v>42895</v>
      </c>
      <c r="F1350">
        <v>103.98673126</v>
      </c>
      <c r="G1350">
        <v>103.24883613999999</v>
      </c>
      <c r="H1350">
        <v>102.52138792</v>
      </c>
      <c r="I1350">
        <v>101.80416580000001</v>
      </c>
      <c r="J1350">
        <v>101.09695515</v>
      </c>
      <c r="K1350">
        <v>100.39954732</v>
      </c>
      <c r="L1350">
        <v>99.711739420000001</v>
      </c>
      <c r="M1350">
        <v>99.033334139999994</v>
      </c>
      <c r="N1350">
        <v>98.364139559999998</v>
      </c>
    </row>
    <row r="1351" spans="1:14" x14ac:dyDescent="0.25">
      <c r="A1351" t="s">
        <v>1090</v>
      </c>
      <c r="B1351" s="6">
        <v>42899</v>
      </c>
      <c r="C1351">
        <v>2.2999999999999998</v>
      </c>
      <c r="D1351" s="6">
        <v>45456</v>
      </c>
      <c r="E1351" s="6">
        <v>42899</v>
      </c>
      <c r="F1351">
        <v>123.63053176</v>
      </c>
      <c r="G1351">
        <v>119.22574315999999</v>
      </c>
      <c r="H1351">
        <v>115.00278838</v>
      </c>
      <c r="I1351">
        <v>110.95307256</v>
      </c>
      <c r="J1351">
        <v>107.06846417</v>
      </c>
      <c r="K1351">
        <v>103.34126662</v>
      </c>
      <c r="L1351">
        <v>99.764191870000005</v>
      </c>
      <c r="M1351">
        <v>96.330335790000007</v>
      </c>
      <c r="N1351">
        <v>93.033155249999993</v>
      </c>
    </row>
    <row r="1352" spans="1:14" x14ac:dyDescent="0.25">
      <c r="A1352" t="s">
        <v>1091</v>
      </c>
      <c r="B1352" s="6">
        <v>42905</v>
      </c>
      <c r="C1352">
        <v>1.95</v>
      </c>
      <c r="D1352" s="6">
        <v>44732</v>
      </c>
      <c r="E1352" s="6">
        <v>42905</v>
      </c>
      <c r="F1352">
        <v>110.18544491999999</v>
      </c>
      <c r="G1352">
        <v>108.30271687</v>
      </c>
      <c r="H1352">
        <v>106.46200932000001</v>
      </c>
      <c r="I1352">
        <v>104.66198315</v>
      </c>
      <c r="J1352">
        <v>102.90135696999999</v>
      </c>
      <c r="K1352">
        <v>101.17890385</v>
      </c>
      <c r="L1352">
        <v>99.493448419999993</v>
      </c>
      <c r="M1352">
        <v>97.843864100000005</v>
      </c>
      <c r="N1352">
        <v>96.229070460000003</v>
      </c>
    </row>
    <row r="1353" spans="1:14" x14ac:dyDescent="0.25">
      <c r="A1353" t="s">
        <v>1092</v>
      </c>
      <c r="B1353" s="6">
        <v>42935</v>
      </c>
      <c r="C1353">
        <v>1.93</v>
      </c>
      <c r="D1353" s="6">
        <v>44215</v>
      </c>
      <c r="E1353" s="6">
        <v>42935</v>
      </c>
      <c r="F1353">
        <v>101.73409816</v>
      </c>
      <c r="G1353">
        <v>101.41901230000001</v>
      </c>
      <c r="H1353">
        <v>101.10588688</v>
      </c>
      <c r="I1353">
        <v>100.79470354999999</v>
      </c>
      <c r="J1353">
        <v>100.48544422000001</v>
      </c>
      <c r="K1353">
        <v>100.17809101</v>
      </c>
      <c r="L1353">
        <v>99.872626260000004</v>
      </c>
      <c r="M1353">
        <v>99.569032530000001</v>
      </c>
      <c r="N1353">
        <v>99.267292609999998</v>
      </c>
    </row>
    <row r="1354" spans="1:14" x14ac:dyDescent="0.25">
      <c r="A1354" t="s">
        <v>1093</v>
      </c>
      <c r="B1354" s="6">
        <v>42947</v>
      </c>
      <c r="C1354">
        <v>2.16</v>
      </c>
      <c r="D1354" s="6">
        <v>44774</v>
      </c>
      <c r="E1354" s="6">
        <v>42947</v>
      </c>
      <c r="F1354">
        <v>110.93130133</v>
      </c>
      <c r="G1354">
        <v>108.92174008000001</v>
      </c>
      <c r="H1354">
        <v>106.95864704</v>
      </c>
      <c r="I1354">
        <v>105.04067157999999</v>
      </c>
      <c r="J1354">
        <v>103.16651105</v>
      </c>
      <c r="K1354">
        <v>101.3349087</v>
      </c>
      <c r="L1354">
        <v>99.544651779999995</v>
      </c>
      <c r="M1354">
        <v>97.794569730000006</v>
      </c>
      <c r="N1354">
        <v>96.083532439999999</v>
      </c>
    </row>
    <row r="1355" spans="1:14" x14ac:dyDescent="0.25">
      <c r="A1355" t="s">
        <v>1094</v>
      </c>
      <c r="B1355" s="6">
        <v>42956</v>
      </c>
      <c r="C1355">
        <v>2.61</v>
      </c>
      <c r="D1355" s="6">
        <v>45880</v>
      </c>
      <c r="E1355" s="6">
        <v>42956</v>
      </c>
      <c r="F1355">
        <v>131.63329680000001</v>
      </c>
      <c r="G1355">
        <v>125.61214758</v>
      </c>
      <c r="H1355">
        <v>119.9034247</v>
      </c>
      <c r="I1355">
        <v>114.48930237</v>
      </c>
      <c r="J1355">
        <v>109.35306199</v>
      </c>
      <c r="K1355">
        <v>104.47901775</v>
      </c>
      <c r="L1355">
        <v>99.852447679999997</v>
      </c>
      <c r="M1355">
        <v>95.459529570000001</v>
      </c>
      <c r="N1355">
        <v>91.287281530000001</v>
      </c>
    </row>
    <row r="1356" spans="1:14" x14ac:dyDescent="0.25">
      <c r="A1356" t="s">
        <v>1095</v>
      </c>
      <c r="B1356" s="6">
        <v>42961</v>
      </c>
      <c r="C1356">
        <v>1.91</v>
      </c>
      <c r="D1356" s="6">
        <v>44788</v>
      </c>
      <c r="E1356" s="6">
        <v>42961</v>
      </c>
      <c r="F1356">
        <v>111.03203472</v>
      </c>
      <c r="G1356">
        <v>108.97234138</v>
      </c>
      <c r="H1356">
        <v>106.9612802</v>
      </c>
      <c r="I1356">
        <v>104.99740645</v>
      </c>
      <c r="J1356">
        <v>103.07932803</v>
      </c>
      <c r="K1356">
        <v>101.20570324000001</v>
      </c>
      <c r="L1356">
        <v>99.375238539999998</v>
      </c>
      <c r="M1356">
        <v>97.586686549999996</v>
      </c>
      <c r="N1356">
        <v>95.838843990000001</v>
      </c>
    </row>
    <row r="1357" spans="1:14" x14ac:dyDescent="0.25">
      <c r="A1357" t="s">
        <v>1096</v>
      </c>
      <c r="B1357" s="6">
        <v>42962</v>
      </c>
      <c r="C1357">
        <v>2.5</v>
      </c>
      <c r="D1357" s="6">
        <v>45519</v>
      </c>
      <c r="E1357" s="6">
        <v>42962</v>
      </c>
      <c r="F1357">
        <v>124.72067262</v>
      </c>
      <c r="G1357">
        <v>120.10641819</v>
      </c>
      <c r="H1357">
        <v>115.68913394</v>
      </c>
      <c r="I1357">
        <v>111.45938346</v>
      </c>
      <c r="J1357">
        <v>107.40823217000001</v>
      </c>
      <c r="K1357">
        <v>103.5272179</v>
      </c>
      <c r="L1357">
        <v>99.808323419999994</v>
      </c>
      <c r="M1357">
        <v>96.243950690000005</v>
      </c>
      <c r="N1357">
        <v>92.826896730000001</v>
      </c>
    </row>
    <row r="1358" spans="1:14" x14ac:dyDescent="0.25">
      <c r="A1358" t="s">
        <v>1113</v>
      </c>
      <c r="B1358" s="6">
        <v>42965</v>
      </c>
      <c r="C1358">
        <v>2.23</v>
      </c>
      <c r="D1358" s="6">
        <v>45524</v>
      </c>
      <c r="E1358" s="6">
        <v>42965</v>
      </c>
      <c r="F1358">
        <v>124.53319839</v>
      </c>
      <c r="G1358">
        <v>119.88208523999999</v>
      </c>
      <c r="H1358">
        <v>115.43082621000001</v>
      </c>
      <c r="I1358">
        <v>111.16978807</v>
      </c>
      <c r="J1358">
        <v>107.08985318000001</v>
      </c>
      <c r="K1358">
        <v>103.18238902</v>
      </c>
      <c r="L1358">
        <v>99.439219809999997</v>
      </c>
      <c r="M1358">
        <v>95.852599850000004</v>
      </c>
      <c r="N1358">
        <v>92.415188610000001</v>
      </c>
    </row>
    <row r="1359" spans="1:14" x14ac:dyDescent="0.25">
      <c r="A1359" t="s">
        <v>1114</v>
      </c>
      <c r="B1359" s="6">
        <v>42978</v>
      </c>
      <c r="C1359">
        <v>1.87</v>
      </c>
      <c r="D1359" s="6">
        <v>44804</v>
      </c>
      <c r="E1359" s="6">
        <v>42978</v>
      </c>
      <c r="F1359">
        <v>111.21400264</v>
      </c>
      <c r="G1359">
        <v>109.10366816</v>
      </c>
      <c r="H1359">
        <v>107.04419584999999</v>
      </c>
      <c r="I1359">
        <v>105.03404242000001</v>
      </c>
      <c r="J1359">
        <v>103.07172223000001</v>
      </c>
      <c r="K1359">
        <v>101.15580463000001</v>
      </c>
      <c r="L1359">
        <v>99.284911550000004</v>
      </c>
      <c r="M1359">
        <v>97.457715160000006</v>
      </c>
      <c r="N1359">
        <v>95.672935690000003</v>
      </c>
    </row>
    <row r="1360" spans="1:14" x14ac:dyDescent="0.25">
      <c r="A1360" t="s">
        <v>1115</v>
      </c>
      <c r="B1360" s="6">
        <v>42985</v>
      </c>
      <c r="C1360">
        <v>1.69</v>
      </c>
      <c r="D1360" s="6">
        <v>44446</v>
      </c>
      <c r="E1360" s="6">
        <v>42985</v>
      </c>
      <c r="F1360">
        <v>105.32218759</v>
      </c>
      <c r="G1360">
        <v>104.30220026000001</v>
      </c>
      <c r="H1360">
        <v>103.30188041</v>
      </c>
      <c r="I1360">
        <v>102.32066352</v>
      </c>
      <c r="J1360">
        <v>101.3580065</v>
      </c>
      <c r="K1360">
        <v>100.41338666</v>
      </c>
      <c r="L1360">
        <v>99.486300790000001</v>
      </c>
      <c r="M1360">
        <v>98.576264249999994</v>
      </c>
      <c r="N1360">
        <v>97.682810119999999</v>
      </c>
    </row>
    <row r="1361" spans="1:14" x14ac:dyDescent="0.25">
      <c r="A1361" t="s">
        <v>1116</v>
      </c>
      <c r="B1361" s="6">
        <v>42999</v>
      </c>
      <c r="C1361">
        <v>2.16</v>
      </c>
      <c r="D1361" s="6">
        <v>44825</v>
      </c>
      <c r="E1361" s="6">
        <v>42999</v>
      </c>
      <c r="F1361">
        <v>111.76266585</v>
      </c>
      <c r="G1361">
        <v>109.58749047000001</v>
      </c>
      <c r="H1361">
        <v>107.46616108000001</v>
      </c>
      <c r="I1361">
        <v>105.39699742000001</v>
      </c>
      <c r="J1361">
        <v>103.37838382</v>
      </c>
      <c r="K1361">
        <v>101.40876623</v>
      </c>
      <c r="L1361">
        <v>99.486649400000005</v>
      </c>
      <c r="M1361">
        <v>97.610594180000007</v>
      </c>
      <c r="N1361">
        <v>95.779215050000005</v>
      </c>
    </row>
    <row r="1362" spans="1:14" x14ac:dyDescent="0.25">
      <c r="A1362" t="s">
        <v>1117</v>
      </c>
      <c r="B1362" s="6">
        <v>43011</v>
      </c>
      <c r="C1362">
        <v>1.92</v>
      </c>
      <c r="D1362" s="6">
        <v>44109</v>
      </c>
      <c r="E1362" s="6">
        <v>43011</v>
      </c>
      <c r="F1362">
        <v>100.07735283</v>
      </c>
      <c r="G1362">
        <v>100.06343364</v>
      </c>
      <c r="H1362">
        <v>100.049528</v>
      </c>
      <c r="I1362">
        <v>100.03563586999999</v>
      </c>
      <c r="J1362">
        <v>100.02175724</v>
      </c>
      <c r="K1362">
        <v>100.00789210000001</v>
      </c>
      <c r="L1362">
        <v>99.994040409999997</v>
      </c>
      <c r="M1362">
        <v>99.980202160000005</v>
      </c>
      <c r="N1362">
        <v>99.96637733</v>
      </c>
    </row>
    <row r="1363" spans="1:14" x14ac:dyDescent="0.25">
      <c r="A1363" t="s">
        <v>1118</v>
      </c>
      <c r="B1363" s="6">
        <v>43018</v>
      </c>
      <c r="C1363">
        <v>1.92</v>
      </c>
      <c r="D1363" s="6">
        <v>44481</v>
      </c>
      <c r="E1363" s="6">
        <v>43018</v>
      </c>
      <c r="F1363">
        <v>106.12951398</v>
      </c>
      <c r="G1363">
        <v>104.9953757</v>
      </c>
      <c r="H1363">
        <v>103.88537697</v>
      </c>
      <c r="I1363">
        <v>102.79875334</v>
      </c>
      <c r="J1363">
        <v>101.73477239</v>
      </c>
      <c r="K1363">
        <v>100.69273198</v>
      </c>
      <c r="L1363">
        <v>99.671958779999997</v>
      </c>
      <c r="M1363">
        <v>98.671806739999994</v>
      </c>
      <c r="N1363">
        <v>97.691655780000005</v>
      </c>
    </row>
    <row r="1364" spans="1:14" x14ac:dyDescent="0.25">
      <c r="A1364" t="s">
        <v>1119</v>
      </c>
      <c r="B1364" s="6">
        <v>43018</v>
      </c>
      <c r="C1364">
        <v>2.23</v>
      </c>
      <c r="D1364" s="6">
        <v>44845</v>
      </c>
      <c r="E1364" s="6">
        <v>43018</v>
      </c>
      <c r="F1364">
        <v>112.24453299</v>
      </c>
      <c r="G1364">
        <v>110.00265211</v>
      </c>
      <c r="H1364">
        <v>107.81749963999999</v>
      </c>
      <c r="I1364">
        <v>105.68725812</v>
      </c>
      <c r="J1364">
        <v>103.61018219</v>
      </c>
      <c r="K1364">
        <v>101.58459517999999</v>
      </c>
      <c r="L1364">
        <v>99.608885830000006</v>
      </c>
      <c r="M1364">
        <v>97.681505180000002</v>
      </c>
      <c r="N1364">
        <v>95.800963699999997</v>
      </c>
    </row>
    <row r="1365" spans="1:14" x14ac:dyDescent="0.25">
      <c r="A1365" t="s">
        <v>1120</v>
      </c>
      <c r="B1365" s="6">
        <v>43020</v>
      </c>
      <c r="C1365">
        <v>1.93</v>
      </c>
      <c r="D1365" s="6">
        <v>44117</v>
      </c>
      <c r="E1365" s="6">
        <v>43020</v>
      </c>
      <c r="F1365">
        <v>100.20189736</v>
      </c>
      <c r="G1365">
        <v>100.16567800999999</v>
      </c>
      <c r="H1365">
        <v>100.12950197000001</v>
      </c>
      <c r="I1365">
        <v>100.09336917</v>
      </c>
      <c r="J1365">
        <v>100.05727951999999</v>
      </c>
      <c r="K1365">
        <v>100.02123296000001</v>
      </c>
      <c r="L1365">
        <v>99.985229390000001</v>
      </c>
      <c r="M1365">
        <v>99.949268759999995</v>
      </c>
      <c r="N1365">
        <v>99.913350960000002</v>
      </c>
    </row>
    <row r="1366" spans="1:14" x14ac:dyDescent="0.25">
      <c r="A1366" t="s">
        <v>1121</v>
      </c>
      <c r="B1366" s="6">
        <v>43020</v>
      </c>
      <c r="C1366">
        <v>2.09</v>
      </c>
      <c r="D1366" s="6">
        <v>44481</v>
      </c>
      <c r="E1366" s="6">
        <v>43020</v>
      </c>
      <c r="F1366">
        <v>106.13079071</v>
      </c>
      <c r="G1366">
        <v>104.99939879</v>
      </c>
      <c r="H1366">
        <v>103.89204246</v>
      </c>
      <c r="I1366">
        <v>102.80796189</v>
      </c>
      <c r="J1366">
        <v>101.74642899</v>
      </c>
      <c r="K1366">
        <v>100.70674577</v>
      </c>
      <c r="L1366">
        <v>99.688242779999996</v>
      </c>
      <c r="M1366">
        <v>98.690277690000002</v>
      </c>
      <c r="N1366">
        <v>97.712233920000003</v>
      </c>
    </row>
    <row r="1367" spans="1:14" x14ac:dyDescent="0.25">
      <c r="A1367" t="s">
        <v>1122</v>
      </c>
      <c r="B1367" s="6">
        <v>43025</v>
      </c>
      <c r="C1367">
        <v>1.97</v>
      </c>
      <c r="D1367" s="6">
        <v>44123</v>
      </c>
      <c r="E1367" s="6">
        <v>43025</v>
      </c>
      <c r="F1367">
        <v>100.29725714</v>
      </c>
      <c r="G1367">
        <v>100.24429158</v>
      </c>
      <c r="H1367">
        <v>100.19139817</v>
      </c>
      <c r="I1367">
        <v>100.13857677999999</v>
      </c>
      <c r="J1367">
        <v>100.08582724999999</v>
      </c>
      <c r="K1367">
        <v>100.03314945</v>
      </c>
      <c r="L1367">
        <v>99.980543220000001</v>
      </c>
      <c r="M1367">
        <v>99.928008439999999</v>
      </c>
      <c r="N1367">
        <v>99.875544939999997</v>
      </c>
    </row>
    <row r="1368" spans="1:14" x14ac:dyDescent="0.25">
      <c r="A1368" t="s">
        <v>1123</v>
      </c>
      <c r="B1368" s="6">
        <v>43026</v>
      </c>
      <c r="C1368">
        <v>2.23</v>
      </c>
      <c r="D1368" s="6">
        <v>45217</v>
      </c>
      <c r="E1368" s="6">
        <v>43026</v>
      </c>
      <c r="F1368">
        <v>119.16512299</v>
      </c>
      <c r="G1368">
        <v>115.63502330999999</v>
      </c>
      <c r="H1368">
        <v>112.22887727</v>
      </c>
      <c r="I1368">
        <v>108.94160529</v>
      </c>
      <c r="J1368">
        <v>105.76836849</v>
      </c>
      <c r="K1368">
        <v>102.70455554</v>
      </c>
      <c r="L1368">
        <v>99.745770429999993</v>
      </c>
      <c r="M1368">
        <v>96.887820970000007</v>
      </c>
      <c r="N1368">
        <v>94.126707949999997</v>
      </c>
    </row>
    <row r="1369" spans="1:14" x14ac:dyDescent="0.25">
      <c r="A1369" t="s">
        <v>1124</v>
      </c>
      <c r="B1369" s="6">
        <v>43034</v>
      </c>
      <c r="C1369">
        <v>2.75</v>
      </c>
      <c r="D1369" s="6">
        <v>45957</v>
      </c>
      <c r="E1369" s="6">
        <v>43034</v>
      </c>
      <c r="F1369">
        <v>133.79598791000001</v>
      </c>
      <c r="G1369">
        <v>127.44473613</v>
      </c>
      <c r="H1369">
        <v>121.43556316</v>
      </c>
      <c r="I1369">
        <v>115.74818646999999</v>
      </c>
      <c r="J1369">
        <v>110.36363638</v>
      </c>
      <c r="K1369">
        <v>105.26416373000001</v>
      </c>
      <c r="L1369">
        <v>100.43315463</v>
      </c>
      <c r="M1369">
        <v>95.855051579999994</v>
      </c>
      <c r="N1369">
        <v>91.515280590000003</v>
      </c>
    </row>
    <row r="1370" spans="1:14" x14ac:dyDescent="0.25">
      <c r="A1370" t="s">
        <v>1125</v>
      </c>
      <c r="B1370" s="6">
        <v>43034</v>
      </c>
      <c r="C1370">
        <v>2.84</v>
      </c>
      <c r="D1370" s="6">
        <v>46321</v>
      </c>
      <c r="E1370" s="6">
        <v>43034</v>
      </c>
      <c r="F1370">
        <v>140.88253988</v>
      </c>
      <c r="G1370">
        <v>132.99449222000001</v>
      </c>
      <c r="H1370">
        <v>125.60295553</v>
      </c>
      <c r="I1370">
        <v>118.67398783</v>
      </c>
      <c r="J1370">
        <v>112.17614509000001</v>
      </c>
      <c r="K1370">
        <v>106.08028432</v>
      </c>
      <c r="L1370">
        <v>100.35938308</v>
      </c>
      <c r="M1370">
        <v>94.988374219999997</v>
      </c>
      <c r="N1370">
        <v>89.943994340000003</v>
      </c>
    </row>
    <row r="1371" spans="1:14" x14ac:dyDescent="0.25">
      <c r="A1371" t="s">
        <v>1126</v>
      </c>
      <c r="B1371" s="6">
        <v>43035</v>
      </c>
      <c r="C1371">
        <v>2.04</v>
      </c>
      <c r="D1371" s="6">
        <v>44131</v>
      </c>
      <c r="E1371" s="6">
        <v>43035</v>
      </c>
      <c r="F1371">
        <v>100.42779559</v>
      </c>
      <c r="G1371">
        <v>100.3524716</v>
      </c>
      <c r="H1371">
        <v>100.27726694</v>
      </c>
      <c r="I1371">
        <v>100.20218133</v>
      </c>
      <c r="J1371">
        <v>100.12721452</v>
      </c>
      <c r="K1371">
        <v>100.05236623</v>
      </c>
      <c r="L1371">
        <v>99.977636200000006</v>
      </c>
      <c r="M1371">
        <v>99.903024149999993</v>
      </c>
      <c r="N1371">
        <v>99.828529829999994</v>
      </c>
    </row>
    <row r="1372" spans="1:14" x14ac:dyDescent="0.25">
      <c r="A1372" t="s">
        <v>1127</v>
      </c>
      <c r="B1372" s="6">
        <v>43038</v>
      </c>
      <c r="C1372">
        <v>2.9</v>
      </c>
      <c r="D1372" s="6">
        <v>46692</v>
      </c>
      <c r="E1372" s="6">
        <v>43038</v>
      </c>
      <c r="F1372">
        <v>147.86143461</v>
      </c>
      <c r="G1372">
        <v>138.32607530999999</v>
      </c>
      <c r="H1372">
        <v>129.47789513999999</v>
      </c>
      <c r="I1372">
        <v>121.26361179</v>
      </c>
      <c r="J1372">
        <v>113.63434811</v>
      </c>
      <c r="K1372">
        <v>106.54524542999999</v>
      </c>
      <c r="L1372">
        <v>99.95511286</v>
      </c>
      <c r="M1372">
        <v>93.826109020000004</v>
      </c>
      <c r="N1372">
        <v>88.123452920000005</v>
      </c>
    </row>
    <row r="1373" spans="1:14" x14ac:dyDescent="0.25">
      <c r="A1373" t="s">
        <v>1128</v>
      </c>
      <c r="B1373" s="6">
        <v>43039</v>
      </c>
      <c r="C1373">
        <v>2.15</v>
      </c>
      <c r="D1373" s="6">
        <v>44557</v>
      </c>
      <c r="E1373" s="6">
        <v>43039</v>
      </c>
      <c r="F1373">
        <v>107.48424641</v>
      </c>
      <c r="G1373">
        <v>106.10234339</v>
      </c>
      <c r="H1373">
        <v>104.75581309</v>
      </c>
      <c r="I1373">
        <v>103.44331114000001</v>
      </c>
      <c r="J1373">
        <v>102.1635605</v>
      </c>
      <c r="K1373">
        <v>100.91534733</v>
      </c>
      <c r="L1373">
        <v>99.697517090000005</v>
      </c>
      <c r="M1373">
        <v>98.508971000000003</v>
      </c>
      <c r="N1373">
        <v>97.348662660000002</v>
      </c>
    </row>
    <row r="1374" spans="1:14" x14ac:dyDescent="0.25">
      <c r="A1374" t="s">
        <v>1129</v>
      </c>
      <c r="B1374" s="6">
        <v>43039</v>
      </c>
      <c r="C1374">
        <v>2.4300000000000002</v>
      </c>
      <c r="D1374" s="6">
        <v>45230</v>
      </c>
      <c r="E1374" s="6">
        <v>43039</v>
      </c>
      <c r="F1374">
        <v>119.38517276</v>
      </c>
      <c r="G1374">
        <v>115.82606188</v>
      </c>
      <c r="H1374">
        <v>112.39264903</v>
      </c>
      <c r="I1374">
        <v>109.07974627999999</v>
      </c>
      <c r="J1374">
        <v>105.88241375</v>
      </c>
      <c r="K1374">
        <v>102.79594598</v>
      </c>
      <c r="L1374">
        <v>99.815859130000007</v>
      </c>
      <c r="M1374">
        <v>96.937879039999999</v>
      </c>
      <c r="N1374">
        <v>94.157929940000002</v>
      </c>
    </row>
    <row r="1375" spans="1:14" x14ac:dyDescent="0.25">
      <c r="A1375" t="s">
        <v>1130</v>
      </c>
      <c r="B1375" s="6">
        <v>43039</v>
      </c>
      <c r="C1375">
        <v>1.98</v>
      </c>
      <c r="D1375" s="6">
        <v>44134</v>
      </c>
      <c r="E1375" s="6">
        <v>43039</v>
      </c>
      <c r="F1375">
        <v>100.47035968</v>
      </c>
      <c r="G1375">
        <v>100.38664855</v>
      </c>
      <c r="H1375">
        <v>100.30307698999999</v>
      </c>
      <c r="I1375">
        <v>100.21964469</v>
      </c>
      <c r="J1375">
        <v>100.13635130999999</v>
      </c>
      <c r="K1375">
        <v>100.05319652999999</v>
      </c>
      <c r="L1375">
        <v>99.970180020000001</v>
      </c>
      <c r="M1375">
        <v>99.887301460000003</v>
      </c>
      <c r="N1375">
        <v>99.804560519999995</v>
      </c>
    </row>
    <row r="1376" spans="1:14" x14ac:dyDescent="0.25">
      <c r="A1376" t="s">
        <v>1131</v>
      </c>
      <c r="B1376" s="6">
        <v>43040</v>
      </c>
      <c r="C1376">
        <v>2.65</v>
      </c>
      <c r="D1376" s="6">
        <v>45597</v>
      </c>
      <c r="E1376" s="6">
        <v>43040</v>
      </c>
      <c r="F1376">
        <v>126.76937509</v>
      </c>
      <c r="G1376">
        <v>121.84711865</v>
      </c>
      <c r="H1376">
        <v>117.14505801999999</v>
      </c>
      <c r="I1376">
        <v>112.6521138</v>
      </c>
      <c r="J1376">
        <v>108.35782869000001</v>
      </c>
      <c r="K1376">
        <v>104.25232873</v>
      </c>
      <c r="L1376">
        <v>100.32628721</v>
      </c>
      <c r="M1376">
        <v>96.570891029999999</v>
      </c>
      <c r="N1376">
        <v>92.977809350000001</v>
      </c>
    </row>
    <row r="1377" spans="1:14" x14ac:dyDescent="0.25">
      <c r="A1377" t="s">
        <v>1132</v>
      </c>
      <c r="B1377" s="6">
        <v>43054</v>
      </c>
      <c r="C1377">
        <v>2.25</v>
      </c>
      <c r="D1377" s="6">
        <v>44426</v>
      </c>
      <c r="E1377" s="6">
        <v>43054</v>
      </c>
      <c r="F1377">
        <v>105.36906489</v>
      </c>
      <c r="G1377">
        <v>104.41297296</v>
      </c>
      <c r="H1377">
        <v>103.47418817000001</v>
      </c>
      <c r="I1377">
        <v>102.55224359</v>
      </c>
      <c r="J1377">
        <v>101.64668895</v>
      </c>
      <c r="K1377">
        <v>100.75708992</v>
      </c>
      <c r="L1377">
        <v>99.883027420000005</v>
      </c>
      <c r="M1377">
        <v>99.024096909999997</v>
      </c>
      <c r="N1377">
        <v>98.179907839999998</v>
      </c>
    </row>
    <row r="1378" spans="1:14" x14ac:dyDescent="0.25">
      <c r="A1378" t="s">
        <v>1133</v>
      </c>
      <c r="B1378" s="6">
        <v>43060</v>
      </c>
      <c r="C1378">
        <v>1.98</v>
      </c>
      <c r="D1378" s="6">
        <v>44158</v>
      </c>
      <c r="E1378" s="6">
        <v>43060</v>
      </c>
      <c r="F1378">
        <v>100.86811206</v>
      </c>
      <c r="G1378">
        <v>100.71638009999999</v>
      </c>
      <c r="H1378">
        <v>100.56511503999999</v>
      </c>
      <c r="I1378">
        <v>100.41431470000001</v>
      </c>
      <c r="J1378">
        <v>100.26397692</v>
      </c>
      <c r="K1378">
        <v>100.11409954</v>
      </c>
      <c r="L1378">
        <v>99.964680439999995</v>
      </c>
      <c r="M1378">
        <v>99.815717489999997</v>
      </c>
      <c r="N1378">
        <v>99.66720857</v>
      </c>
    </row>
    <row r="1379" spans="1:14" x14ac:dyDescent="0.25">
      <c r="A1379" t="s">
        <v>1134</v>
      </c>
      <c r="B1379" s="6">
        <v>43068</v>
      </c>
      <c r="C1379">
        <v>2.3199999999999998</v>
      </c>
      <c r="D1379" s="6">
        <v>44529</v>
      </c>
      <c r="E1379" s="6">
        <v>43068</v>
      </c>
      <c r="F1379">
        <v>107.21287537000001</v>
      </c>
      <c r="G1379">
        <v>105.92273779999999</v>
      </c>
      <c r="H1379">
        <v>104.66352788</v>
      </c>
      <c r="I1379">
        <v>103.43414414</v>
      </c>
      <c r="J1379">
        <v>102.23353679</v>
      </c>
      <c r="K1379">
        <v>101.06070482</v>
      </c>
      <c r="L1379">
        <v>99.914693139999997</v>
      </c>
      <c r="M1379">
        <v>98.794589999999999</v>
      </c>
      <c r="N1379">
        <v>97.699524550000007</v>
      </c>
    </row>
    <row r="1380" spans="1:14" x14ac:dyDescent="0.25">
      <c r="A1380" t="s">
        <v>1135</v>
      </c>
      <c r="B1380" s="6">
        <v>43075</v>
      </c>
      <c r="C1380">
        <v>2.23</v>
      </c>
      <c r="D1380" s="6">
        <v>44901</v>
      </c>
      <c r="E1380" s="6">
        <v>43075</v>
      </c>
      <c r="F1380">
        <v>113.63746326</v>
      </c>
      <c r="G1380">
        <v>111.19829002</v>
      </c>
      <c r="H1380">
        <v>108.82435778</v>
      </c>
      <c r="I1380">
        <v>106.51342434999999</v>
      </c>
      <c r="J1380">
        <v>104.26334491999999</v>
      </c>
      <c r="K1380">
        <v>102.07206678999999</v>
      </c>
      <c r="L1380">
        <v>99.93762452</v>
      </c>
      <c r="M1380">
        <v>97.858135369999999</v>
      </c>
      <c r="N1380">
        <v>95.831794970000004</v>
      </c>
    </row>
    <row r="1381" spans="1:14" x14ac:dyDescent="0.25">
      <c r="A1381" t="s">
        <v>1149</v>
      </c>
      <c r="B1381" s="6">
        <v>43075</v>
      </c>
      <c r="C1381">
        <v>2.2400000000000002</v>
      </c>
      <c r="D1381" s="6">
        <v>44172</v>
      </c>
      <c r="E1381" s="6">
        <v>43075</v>
      </c>
      <c r="F1381">
        <v>101.11593538</v>
      </c>
      <c r="G1381">
        <v>100.92456781</v>
      </c>
      <c r="H1381">
        <v>100.73393263</v>
      </c>
      <c r="I1381">
        <v>100.54402562</v>
      </c>
      <c r="J1381">
        <v>100.35484257</v>
      </c>
      <c r="K1381">
        <v>100.16637931</v>
      </c>
      <c r="L1381">
        <v>99.978631710000002</v>
      </c>
      <c r="M1381">
        <v>99.791595670000007</v>
      </c>
      <c r="N1381">
        <v>99.605267100000006</v>
      </c>
    </row>
    <row r="1382" spans="1:14" x14ac:dyDescent="0.25">
      <c r="A1382" t="s">
        <v>1150</v>
      </c>
      <c r="B1382" s="6">
        <v>43076</v>
      </c>
      <c r="C1382">
        <v>2.41</v>
      </c>
      <c r="D1382" s="6">
        <v>44728</v>
      </c>
      <c r="E1382" s="6">
        <v>43076</v>
      </c>
      <c r="F1382">
        <v>110.59550931</v>
      </c>
      <c r="G1382">
        <v>108.72754062999999</v>
      </c>
      <c r="H1382">
        <v>106.90093168</v>
      </c>
      <c r="I1382">
        <v>105.11437567999999</v>
      </c>
      <c r="J1382">
        <v>103.36662153</v>
      </c>
      <c r="K1382">
        <v>101.65647077</v>
      </c>
      <c r="L1382">
        <v>99.982774759999998</v>
      </c>
      <c r="M1382">
        <v>98.344432049999995</v>
      </c>
      <c r="N1382">
        <v>96.740385900000007</v>
      </c>
    </row>
    <row r="1383" spans="1:14" x14ac:dyDescent="0.25">
      <c r="A1383" t="s">
        <v>1151</v>
      </c>
      <c r="B1383" s="6">
        <v>43089</v>
      </c>
      <c r="C1383">
        <v>2.52</v>
      </c>
      <c r="D1383" s="6">
        <v>44550</v>
      </c>
      <c r="E1383" s="6">
        <v>43089</v>
      </c>
      <c r="F1383">
        <v>107.83458175</v>
      </c>
      <c r="G1383">
        <v>106.47280007000001</v>
      </c>
      <c r="H1383">
        <v>105.14531313000001</v>
      </c>
      <c r="I1383">
        <v>103.85083754</v>
      </c>
      <c r="J1383">
        <v>102.58815322</v>
      </c>
      <c r="K1383">
        <v>101.35609961</v>
      </c>
      <c r="L1383">
        <v>100.15357201</v>
      </c>
      <c r="M1383">
        <v>98.979518310000003</v>
      </c>
      <c r="N1383">
        <v>97.832935860000006</v>
      </c>
    </row>
    <row r="1384" spans="1:14" x14ac:dyDescent="0.25">
      <c r="A1384" t="s">
        <v>1152</v>
      </c>
      <c r="B1384" s="6">
        <v>43102</v>
      </c>
      <c r="C1384">
        <v>2.82</v>
      </c>
      <c r="D1384" s="6">
        <v>46024</v>
      </c>
      <c r="E1384" s="6">
        <v>43102</v>
      </c>
      <c r="F1384">
        <v>135.41755076000001</v>
      </c>
      <c r="G1384">
        <v>128.78298328</v>
      </c>
      <c r="H1384">
        <v>122.51666369</v>
      </c>
      <c r="I1384">
        <v>116.59607849</v>
      </c>
      <c r="J1384">
        <v>111.00022097999999</v>
      </c>
      <c r="K1384">
        <v>105.70948121000001</v>
      </c>
      <c r="L1384">
        <v>100.70554461</v>
      </c>
      <c r="M1384">
        <v>95.971298730000001</v>
      </c>
      <c r="N1384">
        <v>91.490747170000006</v>
      </c>
    </row>
    <row r="1385" spans="1:14" x14ac:dyDescent="0.25">
      <c r="A1385" t="s">
        <v>1153</v>
      </c>
      <c r="B1385" s="6">
        <v>43109</v>
      </c>
      <c r="C1385">
        <v>2.33</v>
      </c>
      <c r="D1385" s="6">
        <v>44207</v>
      </c>
      <c r="E1385" s="6">
        <v>43109</v>
      </c>
      <c r="F1385">
        <v>101.72324815</v>
      </c>
      <c r="G1385">
        <v>101.43113872000001</v>
      </c>
      <c r="H1385">
        <v>101.14071628000001</v>
      </c>
      <c r="I1385">
        <v>100.85196616</v>
      </c>
      <c r="J1385">
        <v>100.56487387</v>
      </c>
      <c r="K1385">
        <v>100.27942508</v>
      </c>
      <c r="L1385">
        <v>99.995605620000006</v>
      </c>
      <c r="M1385">
        <v>99.713401509999997</v>
      </c>
      <c r="N1385">
        <v>99.432798899999995</v>
      </c>
    </row>
    <row r="1386" spans="1:14" x14ac:dyDescent="0.25">
      <c r="A1386" t="s">
        <v>1154</v>
      </c>
      <c r="B1386" s="6">
        <v>43110</v>
      </c>
      <c r="C1386">
        <v>2.6</v>
      </c>
      <c r="D1386" s="6">
        <v>44936</v>
      </c>
      <c r="E1386" s="6">
        <v>43110</v>
      </c>
      <c r="F1386">
        <v>114.65957306</v>
      </c>
      <c r="G1386">
        <v>112.11003336</v>
      </c>
      <c r="H1386">
        <v>109.63069028</v>
      </c>
      <c r="I1386">
        <v>107.21910908</v>
      </c>
      <c r="J1386">
        <v>104.87296003</v>
      </c>
      <c r="K1386">
        <v>102.5900129</v>
      </c>
      <c r="L1386">
        <v>100.36813174</v>
      </c>
      <c r="M1386">
        <v>98.205270040000002</v>
      </c>
      <c r="N1386">
        <v>96.099466149999998</v>
      </c>
    </row>
    <row r="1387" spans="1:14" x14ac:dyDescent="0.25">
      <c r="A1387" t="s">
        <v>1155</v>
      </c>
      <c r="B1387" s="6">
        <v>43110</v>
      </c>
      <c r="C1387">
        <v>2.85</v>
      </c>
      <c r="D1387" s="6">
        <v>45667</v>
      </c>
      <c r="E1387" s="6">
        <v>43110</v>
      </c>
      <c r="F1387">
        <v>128.92037164999999</v>
      </c>
      <c r="G1387">
        <v>123.71305313000001</v>
      </c>
      <c r="H1387">
        <v>118.74749629999999</v>
      </c>
      <c r="I1387">
        <v>114.01110817999999</v>
      </c>
      <c r="J1387">
        <v>109.49202701999999</v>
      </c>
      <c r="K1387">
        <v>105.17907516</v>
      </c>
      <c r="L1387">
        <v>101.06171521</v>
      </c>
      <c r="M1387">
        <v>97.130009380000004</v>
      </c>
      <c r="N1387">
        <v>93.374581669999998</v>
      </c>
    </row>
    <row r="1388" spans="1:14" x14ac:dyDescent="0.25">
      <c r="A1388" t="s">
        <v>1156</v>
      </c>
      <c r="B1388" s="6">
        <v>43110</v>
      </c>
      <c r="C1388">
        <v>2.37</v>
      </c>
      <c r="D1388" s="6">
        <v>44203</v>
      </c>
      <c r="E1388" s="6">
        <v>43110</v>
      </c>
      <c r="F1388">
        <v>101.66680438</v>
      </c>
      <c r="G1388">
        <v>101.38627511999999</v>
      </c>
      <c r="H1388">
        <v>101.10729962000001</v>
      </c>
      <c r="I1388">
        <v>100.82986493999999</v>
      </c>
      <c r="J1388">
        <v>100.55395831</v>
      </c>
      <c r="K1388">
        <v>100.27956707</v>
      </c>
      <c r="L1388">
        <v>100.00667872</v>
      </c>
      <c r="M1388">
        <v>99.735280889999999</v>
      </c>
      <c r="N1388">
        <v>99.465361329999993</v>
      </c>
    </row>
    <row r="1389" spans="1:14" x14ac:dyDescent="0.25">
      <c r="A1389" t="s">
        <v>1157</v>
      </c>
      <c r="B1389" s="6">
        <v>43116</v>
      </c>
      <c r="C1389">
        <v>2.37</v>
      </c>
      <c r="D1389" s="6">
        <v>44211</v>
      </c>
      <c r="E1389" s="6">
        <v>43116</v>
      </c>
      <c r="F1389">
        <v>101.80275613000001</v>
      </c>
      <c r="G1389">
        <v>101.49901475999999</v>
      </c>
      <c r="H1389">
        <v>101.19709645</v>
      </c>
      <c r="I1389">
        <v>100.89698475</v>
      </c>
      <c r="J1389">
        <v>100.59866337</v>
      </c>
      <c r="K1389">
        <v>100.30211626000001</v>
      </c>
      <c r="L1389">
        <v>100.00732752</v>
      </c>
      <c r="M1389">
        <v>99.714281470000003</v>
      </c>
      <c r="N1389">
        <v>99.422962589999997</v>
      </c>
    </row>
    <row r="1390" spans="1:14" x14ac:dyDescent="0.25">
      <c r="A1390" t="s">
        <v>1158</v>
      </c>
      <c r="B1390" s="6">
        <v>43117</v>
      </c>
      <c r="C1390">
        <v>2.4500000000000002</v>
      </c>
      <c r="D1390" s="6">
        <v>44364</v>
      </c>
      <c r="E1390" s="6">
        <v>43117</v>
      </c>
      <c r="F1390">
        <v>104.46941841</v>
      </c>
      <c r="G1390">
        <v>103.70680041</v>
      </c>
      <c r="H1390">
        <v>102.95530076</v>
      </c>
      <c r="I1390">
        <v>102.21467742999999</v>
      </c>
      <c r="J1390">
        <v>101.48469539</v>
      </c>
      <c r="K1390">
        <v>100.76512633</v>
      </c>
      <c r="L1390">
        <v>100.05574846</v>
      </c>
      <c r="M1390">
        <v>99.356346239999993</v>
      </c>
      <c r="N1390">
        <v>98.666710159999994</v>
      </c>
    </row>
    <row r="1391" spans="1:14" x14ac:dyDescent="0.25">
      <c r="A1391" t="s">
        <v>1159</v>
      </c>
      <c r="B1391" s="6">
        <v>43118</v>
      </c>
      <c r="C1391">
        <v>2.88</v>
      </c>
      <c r="D1391" s="6">
        <v>45678</v>
      </c>
      <c r="E1391" s="6">
        <v>43118</v>
      </c>
      <c r="F1391">
        <v>129.32027597999999</v>
      </c>
      <c r="G1391">
        <v>124.06530488</v>
      </c>
      <c r="H1391">
        <v>119.05554208</v>
      </c>
      <c r="I1391">
        <v>114.27821996999999</v>
      </c>
      <c r="J1391">
        <v>109.72130618</v>
      </c>
      <c r="K1391">
        <v>105.37345703</v>
      </c>
      <c r="L1391">
        <v>101.2239742</v>
      </c>
      <c r="M1391">
        <v>97.262764340000004</v>
      </c>
      <c r="N1391">
        <v>93.480301539999999</v>
      </c>
    </row>
    <row r="1392" spans="1:14" x14ac:dyDescent="0.25">
      <c r="A1392" t="s">
        <v>1160</v>
      </c>
      <c r="B1392" s="6">
        <v>43124</v>
      </c>
      <c r="C1392">
        <v>2.5099999999999998</v>
      </c>
      <c r="D1392" s="6">
        <v>44440</v>
      </c>
      <c r="E1392" s="6">
        <v>43124</v>
      </c>
      <c r="F1392">
        <v>105.8561405</v>
      </c>
      <c r="G1392">
        <v>104.85427715</v>
      </c>
      <c r="H1392">
        <v>103.87132253</v>
      </c>
      <c r="I1392">
        <v>102.90674533000001</v>
      </c>
      <c r="J1392">
        <v>101.96003398000001</v>
      </c>
      <c r="K1392">
        <v>101.03069573000001</v>
      </c>
      <c r="L1392">
        <v>100.11825578</v>
      </c>
      <c r="M1392">
        <v>99.222256520000002</v>
      </c>
      <c r="N1392">
        <v>98.342256699999993</v>
      </c>
    </row>
    <row r="1393" spans="1:14" x14ac:dyDescent="0.25">
      <c r="A1393" t="s">
        <v>2278</v>
      </c>
      <c r="B1393" s="6">
        <v>43132</v>
      </c>
      <c r="C1393">
        <v>2.5299999999999998</v>
      </c>
      <c r="D1393" s="6">
        <v>44593</v>
      </c>
      <c r="E1393" s="6">
        <v>43132</v>
      </c>
      <c r="F1393">
        <v>108.67649728000001</v>
      </c>
      <c r="G1393">
        <v>107.23366976</v>
      </c>
      <c r="H1393">
        <v>105.81715456000001</v>
      </c>
      <c r="I1393">
        <v>104.42629152000001</v>
      </c>
      <c r="J1393">
        <v>103.06044202</v>
      </c>
      <c r="K1393">
        <v>101.71898818</v>
      </c>
      <c r="L1393">
        <v>100.40133195999999</v>
      </c>
      <c r="M1393">
        <v>99.106894409999995</v>
      </c>
      <c r="N1393">
        <v>97.835114880000006</v>
      </c>
    </row>
    <row r="1394" spans="1:14" x14ac:dyDescent="0.25">
      <c r="A1394" t="s">
        <v>2279</v>
      </c>
      <c r="B1394" s="6">
        <v>43136</v>
      </c>
      <c r="C1394">
        <v>2.66</v>
      </c>
      <c r="D1394" s="6">
        <v>44960</v>
      </c>
      <c r="E1394" s="6">
        <v>43136</v>
      </c>
      <c r="F1394">
        <v>115.7292138</v>
      </c>
      <c r="G1394">
        <v>113.08190614</v>
      </c>
      <c r="H1394">
        <v>110.50896692000001</v>
      </c>
      <c r="I1394">
        <v>108.00789021</v>
      </c>
      <c r="J1394">
        <v>105.57626953</v>
      </c>
      <c r="K1394">
        <v>103.21179324000001</v>
      </c>
      <c r="L1394">
        <v>100.91224027</v>
      </c>
      <c r="M1394">
        <v>98.675475989999995</v>
      </c>
      <c r="N1394">
        <v>96.499448270000002</v>
      </c>
    </row>
    <row r="1395" spans="1:14" x14ac:dyDescent="0.25">
      <c r="A1395" t="s">
        <v>548</v>
      </c>
      <c r="B1395" s="6">
        <v>42545</v>
      </c>
      <c r="C1395">
        <v>1.52</v>
      </c>
      <c r="D1395" s="6">
        <v>44371</v>
      </c>
      <c r="E1395" s="6">
        <v>42545</v>
      </c>
      <c r="F1395">
        <v>103.89112028</v>
      </c>
      <c r="G1395">
        <v>103.10977305999999</v>
      </c>
      <c r="H1395">
        <v>102.3401329</v>
      </c>
      <c r="I1395">
        <v>101.58193824</v>
      </c>
      <c r="J1395">
        <v>100.83493528</v>
      </c>
      <c r="K1395">
        <v>100.09887766</v>
      </c>
      <c r="L1395">
        <v>99.373526220000002</v>
      </c>
      <c r="M1395">
        <v>98.658648709999994</v>
      </c>
      <c r="N1395">
        <v>97.954019560000006</v>
      </c>
    </row>
    <row r="1396" spans="1:14" x14ac:dyDescent="0.25">
      <c r="A1396" t="s">
        <v>549</v>
      </c>
      <c r="B1396" s="6">
        <v>42545</v>
      </c>
      <c r="C1396">
        <v>1.52</v>
      </c>
      <c r="D1396" s="6">
        <v>44371</v>
      </c>
      <c r="E1396" s="6">
        <v>42545</v>
      </c>
      <c r="F1396">
        <v>103.89112028</v>
      </c>
      <c r="G1396">
        <v>103.10977305999999</v>
      </c>
      <c r="H1396">
        <v>102.3401329</v>
      </c>
      <c r="I1396">
        <v>101.58193824</v>
      </c>
      <c r="J1396">
        <v>100.83493528</v>
      </c>
      <c r="K1396">
        <v>100.09887766</v>
      </c>
      <c r="L1396">
        <v>99.373526220000002</v>
      </c>
      <c r="M1396">
        <v>98.658648709999994</v>
      </c>
      <c r="N1396">
        <v>97.954019560000006</v>
      </c>
    </row>
    <row r="1397" spans="1:14" x14ac:dyDescent="0.25">
      <c r="A1397" t="s">
        <v>550</v>
      </c>
      <c r="B1397" s="6">
        <v>42552</v>
      </c>
      <c r="C1397">
        <v>2.16</v>
      </c>
      <c r="D1397" s="6">
        <v>46204</v>
      </c>
      <c r="E1397" s="6">
        <v>42552</v>
      </c>
      <c r="F1397">
        <v>134.42672944</v>
      </c>
      <c r="G1397">
        <v>127.16383521</v>
      </c>
      <c r="H1397">
        <v>120.33921169</v>
      </c>
      <c r="I1397">
        <v>113.92401404</v>
      </c>
      <c r="J1397">
        <v>107.89145721</v>
      </c>
      <c r="K1397">
        <v>102.2166567</v>
      </c>
      <c r="L1397">
        <v>96.876482719999998</v>
      </c>
      <c r="M1397">
        <v>91.849426359999995</v>
      </c>
      <c r="N1397">
        <v>87.115476819999998</v>
      </c>
    </row>
    <row r="1398" spans="1:14" x14ac:dyDescent="0.25">
      <c r="A1398" t="s">
        <v>551</v>
      </c>
      <c r="B1398" s="6">
        <v>42592</v>
      </c>
      <c r="C1398">
        <v>2.27</v>
      </c>
      <c r="D1398" s="6">
        <v>46244</v>
      </c>
      <c r="E1398" s="6">
        <v>42592</v>
      </c>
      <c r="F1398">
        <v>135.76369536999999</v>
      </c>
      <c r="G1398">
        <v>128.31843649000001</v>
      </c>
      <c r="H1398">
        <v>121.32898757</v>
      </c>
      <c r="I1398">
        <v>114.76511183</v>
      </c>
      <c r="J1398">
        <v>108.59872682</v>
      </c>
      <c r="K1398">
        <v>102.80374045000001</v>
      </c>
      <c r="L1398">
        <v>97.355900300000002</v>
      </c>
      <c r="M1398">
        <v>92.232655039999997</v>
      </c>
      <c r="N1398">
        <v>87.413027</v>
      </c>
    </row>
    <row r="1399" spans="1:14" x14ac:dyDescent="0.25">
      <c r="A1399" t="s">
        <v>552</v>
      </c>
      <c r="B1399" s="6">
        <v>42613</v>
      </c>
      <c r="C1399">
        <v>2.35</v>
      </c>
      <c r="D1399" s="6">
        <v>44439</v>
      </c>
      <c r="E1399" s="6">
        <v>42613</v>
      </c>
      <c r="F1399">
        <v>105.68657138</v>
      </c>
      <c r="G1399">
        <v>104.68870441</v>
      </c>
      <c r="H1399">
        <v>103.70961561</v>
      </c>
      <c r="I1399">
        <v>102.74877902</v>
      </c>
      <c r="J1399">
        <v>101.80568812999999</v>
      </c>
      <c r="K1399">
        <v>100.87985501</v>
      </c>
      <c r="L1399">
        <v>99.97080948</v>
      </c>
      <c r="M1399">
        <v>99.078098269999998</v>
      </c>
      <c r="N1399">
        <v>98.201284319999999</v>
      </c>
    </row>
    <row r="1400" spans="1:14" x14ac:dyDescent="0.25">
      <c r="A1400" t="s">
        <v>553</v>
      </c>
      <c r="B1400" s="6">
        <v>42635</v>
      </c>
      <c r="C1400">
        <v>1.55</v>
      </c>
      <c r="D1400" s="6">
        <v>44826</v>
      </c>
      <c r="E1400" s="6">
        <v>42635</v>
      </c>
      <c r="F1400">
        <v>110.91315261</v>
      </c>
      <c r="G1400">
        <v>108.73612915</v>
      </c>
      <c r="H1400">
        <v>106.61325245</v>
      </c>
      <c r="I1400">
        <v>104.54282571</v>
      </c>
      <c r="J1400">
        <v>102.52321775</v>
      </c>
      <c r="K1400">
        <v>100.5528599</v>
      </c>
      <c r="L1400">
        <v>98.630243160000006</v>
      </c>
      <c r="M1400">
        <v>96.753915449999994</v>
      </c>
      <c r="N1400">
        <v>94.922479019999997</v>
      </c>
    </row>
    <row r="1401" spans="1:14" x14ac:dyDescent="0.25">
      <c r="A1401" t="s">
        <v>554</v>
      </c>
      <c r="B1401" s="6">
        <v>42636</v>
      </c>
      <c r="C1401">
        <v>1.41</v>
      </c>
      <c r="D1401" s="6">
        <v>44462</v>
      </c>
      <c r="E1401" s="6">
        <v>42636</v>
      </c>
      <c r="F1401">
        <v>105.29423834000001</v>
      </c>
      <c r="G1401">
        <v>104.22450293999999</v>
      </c>
      <c r="H1401">
        <v>103.17638349000001</v>
      </c>
      <c r="I1401">
        <v>102.14923025</v>
      </c>
      <c r="J1401">
        <v>101.14241929000001</v>
      </c>
      <c r="K1401">
        <v>100.1553512</v>
      </c>
      <c r="L1401">
        <v>99.18744993</v>
      </c>
      <c r="M1401">
        <v>98.238161629999993</v>
      </c>
      <c r="N1401">
        <v>97.306953620000002</v>
      </c>
    </row>
    <row r="1402" spans="1:14" x14ac:dyDescent="0.25">
      <c r="A1402" t="s">
        <v>555</v>
      </c>
      <c r="B1402" s="6">
        <v>42639</v>
      </c>
      <c r="C1402">
        <v>1.6</v>
      </c>
      <c r="D1402" s="6">
        <v>44463</v>
      </c>
      <c r="E1402" s="6">
        <v>42639</v>
      </c>
      <c r="F1402">
        <v>105.33166782000001</v>
      </c>
      <c r="G1402">
        <v>104.26116926</v>
      </c>
      <c r="H1402">
        <v>103.21231963</v>
      </c>
      <c r="I1402">
        <v>102.18446763</v>
      </c>
      <c r="J1402">
        <v>101.17698784</v>
      </c>
      <c r="K1402">
        <v>100.18927945</v>
      </c>
      <c r="L1402">
        <v>99.22076509</v>
      </c>
      <c r="M1402">
        <v>98.270889659999995</v>
      </c>
      <c r="N1402">
        <v>97.339119269999998</v>
      </c>
    </row>
    <row r="1403" spans="1:14" x14ac:dyDescent="0.25">
      <c r="A1403" t="s">
        <v>556</v>
      </c>
      <c r="B1403" s="6">
        <v>42639</v>
      </c>
      <c r="C1403">
        <v>1.38</v>
      </c>
      <c r="D1403" s="6">
        <v>44466</v>
      </c>
      <c r="E1403" s="6">
        <v>42639</v>
      </c>
      <c r="F1403">
        <v>105.32432451</v>
      </c>
      <c r="G1403">
        <v>104.24194129</v>
      </c>
      <c r="H1403">
        <v>103.18167149</v>
      </c>
      <c r="I1403">
        <v>102.14284335000001</v>
      </c>
      <c r="J1403">
        <v>101.12481207</v>
      </c>
      <c r="K1403">
        <v>100.12695846</v>
      </c>
      <c r="L1403">
        <v>99.148687690000003</v>
      </c>
      <c r="M1403">
        <v>98.189428100000001</v>
      </c>
      <c r="N1403">
        <v>97.248630070000004</v>
      </c>
    </row>
    <row r="1404" spans="1:14" x14ac:dyDescent="0.25">
      <c r="A1404" t="s">
        <v>599</v>
      </c>
      <c r="B1404" s="6">
        <v>42661</v>
      </c>
      <c r="C1404">
        <v>2.34</v>
      </c>
      <c r="D1404" s="6">
        <v>44120</v>
      </c>
      <c r="E1404" s="6">
        <v>42661</v>
      </c>
      <c r="F1404">
        <v>100.26679157</v>
      </c>
      <c r="G1404">
        <v>100.22218698</v>
      </c>
      <c r="H1404">
        <v>100.17763943999999</v>
      </c>
      <c r="I1404">
        <v>100.13314885</v>
      </c>
      <c r="J1404">
        <v>100.0887151</v>
      </c>
      <c r="K1404">
        <v>100.04433808</v>
      </c>
      <c r="L1404">
        <v>100.00001768</v>
      </c>
      <c r="M1404">
        <v>99.955753779999995</v>
      </c>
      <c r="N1404">
        <v>99.911546299999998</v>
      </c>
    </row>
    <row r="1405" spans="1:14" x14ac:dyDescent="0.25">
      <c r="A1405" t="s">
        <v>600</v>
      </c>
      <c r="B1405" s="6">
        <v>42674</v>
      </c>
      <c r="C1405">
        <v>1.76</v>
      </c>
      <c r="D1405" s="6">
        <v>44501</v>
      </c>
      <c r="E1405" s="6">
        <v>42674</v>
      </c>
      <c r="F1405">
        <v>106.09371029</v>
      </c>
      <c r="G1405">
        <v>104.89959972</v>
      </c>
      <c r="H1405">
        <v>103.73222195</v>
      </c>
      <c r="I1405">
        <v>102.59068772000001</v>
      </c>
      <c r="J1405">
        <v>101.47414679000001</v>
      </c>
      <c r="K1405">
        <v>100.38178585999999</v>
      </c>
      <c r="L1405">
        <v>99.312826529999995</v>
      </c>
      <c r="M1405">
        <v>98.266523489999997</v>
      </c>
      <c r="N1405">
        <v>97.242162780000001</v>
      </c>
    </row>
    <row r="1406" spans="1:14" x14ac:dyDescent="0.25">
      <c r="A1406" t="s">
        <v>601</v>
      </c>
      <c r="B1406" s="6">
        <v>42674</v>
      </c>
      <c r="C1406">
        <v>1.91</v>
      </c>
      <c r="D1406" s="6">
        <v>44865</v>
      </c>
      <c r="E1406" s="6">
        <v>42674</v>
      </c>
      <c r="F1406">
        <v>111.87237482</v>
      </c>
      <c r="G1406">
        <v>109.57459706</v>
      </c>
      <c r="H1406">
        <v>107.33604031</v>
      </c>
      <c r="I1406">
        <v>105.15476094</v>
      </c>
      <c r="J1406">
        <v>103.02889483</v>
      </c>
      <c r="K1406">
        <v>100.95665347000001</v>
      </c>
      <c r="L1406">
        <v>98.936320210000005</v>
      </c>
      <c r="M1406">
        <v>96.966246740000003</v>
      </c>
      <c r="N1406">
        <v>95.044849780000007</v>
      </c>
    </row>
    <row r="1407" spans="1:14" x14ac:dyDescent="0.25">
      <c r="A1407" t="s">
        <v>602</v>
      </c>
      <c r="B1407" s="6">
        <v>42717</v>
      </c>
      <c r="C1407">
        <v>1.85</v>
      </c>
      <c r="D1407" s="6">
        <v>44179</v>
      </c>
      <c r="E1407" s="6">
        <v>42717</v>
      </c>
      <c r="F1407">
        <v>101.1796916</v>
      </c>
      <c r="G1407">
        <v>100.96804705</v>
      </c>
      <c r="H1407">
        <v>100.75730326</v>
      </c>
      <c r="I1407">
        <v>100.54745440000001</v>
      </c>
      <c r="J1407">
        <v>100.3384947</v>
      </c>
      <c r="K1407">
        <v>100.13041841</v>
      </c>
      <c r="L1407">
        <v>99.923219869999997</v>
      </c>
      <c r="M1407">
        <v>99.716893429999999</v>
      </c>
      <c r="N1407">
        <v>99.511433519999997</v>
      </c>
    </row>
    <row r="1408" spans="1:14" x14ac:dyDescent="0.25">
      <c r="A1408" t="s">
        <v>603</v>
      </c>
      <c r="B1408" s="6">
        <v>42717</v>
      </c>
      <c r="C1408">
        <v>2.0699999999999998</v>
      </c>
      <c r="D1408" s="6">
        <v>44543</v>
      </c>
      <c r="E1408" s="6">
        <v>42717</v>
      </c>
      <c r="F1408">
        <v>107.35782328000001</v>
      </c>
      <c r="G1408">
        <v>106.01834933000001</v>
      </c>
      <c r="H1408">
        <v>104.71214933</v>
      </c>
      <c r="I1408">
        <v>103.43799540000001</v>
      </c>
      <c r="J1408">
        <v>102.19471941</v>
      </c>
      <c r="K1408">
        <v>100.98120943000001</v>
      </c>
      <c r="L1408">
        <v>99.796406320000003</v>
      </c>
      <c r="M1408">
        <v>98.639300700000007</v>
      </c>
      <c r="N1408">
        <v>97.50893001</v>
      </c>
    </row>
    <row r="1409" spans="1:14" x14ac:dyDescent="0.25">
      <c r="A1409" t="s">
        <v>604</v>
      </c>
      <c r="B1409" s="6">
        <v>42745</v>
      </c>
      <c r="C1409">
        <v>1.89</v>
      </c>
      <c r="D1409" s="6">
        <v>44207</v>
      </c>
      <c r="E1409" s="6">
        <v>42745</v>
      </c>
      <c r="F1409">
        <v>101.63481987</v>
      </c>
      <c r="G1409">
        <v>101.34244785</v>
      </c>
      <c r="H1409">
        <v>101.05176978999999</v>
      </c>
      <c r="I1409">
        <v>100.76277088000001</v>
      </c>
      <c r="J1409">
        <v>100.47543648</v>
      </c>
      <c r="K1409">
        <v>100.18975213</v>
      </c>
      <c r="L1409">
        <v>99.905703540000005</v>
      </c>
      <c r="M1409">
        <v>99.623276570000002</v>
      </c>
      <c r="N1409">
        <v>99.342457249999995</v>
      </c>
    </row>
    <row r="1410" spans="1:14" x14ac:dyDescent="0.25">
      <c r="A1410" t="s">
        <v>605</v>
      </c>
      <c r="B1410" s="6">
        <v>42746</v>
      </c>
      <c r="C1410">
        <v>3.24</v>
      </c>
      <c r="D1410" s="6">
        <v>47129</v>
      </c>
      <c r="E1410" s="6">
        <v>42746</v>
      </c>
      <c r="F1410">
        <v>158.70569777</v>
      </c>
      <c r="G1410">
        <v>147.01171851000001</v>
      </c>
      <c r="H1410">
        <v>136.28094429999999</v>
      </c>
      <c r="I1410">
        <v>126.42856119</v>
      </c>
      <c r="J1410">
        <v>117.37765969</v>
      </c>
      <c r="K1410">
        <v>109.05845839</v>
      </c>
      <c r="L1410">
        <v>101.40760777</v>
      </c>
      <c r="M1410">
        <v>94.367565450000001</v>
      </c>
      <c r="N1410">
        <v>87.88603526</v>
      </c>
    </row>
    <row r="1411" spans="1:14" x14ac:dyDescent="0.25">
      <c r="A1411" t="s">
        <v>606</v>
      </c>
      <c r="B1411" s="6">
        <v>42752</v>
      </c>
      <c r="C1411">
        <v>2.5499999999999998</v>
      </c>
      <c r="D1411" s="6">
        <v>45308</v>
      </c>
      <c r="E1411" s="6">
        <v>42752</v>
      </c>
      <c r="F1411">
        <v>121.16377172999999</v>
      </c>
      <c r="G1411">
        <v>117.32147205</v>
      </c>
      <c r="H1411">
        <v>113.62225571</v>
      </c>
      <c r="I1411">
        <v>110.05996911</v>
      </c>
      <c r="J1411">
        <v>106.62876193</v>
      </c>
      <c r="K1411">
        <v>103.32307015000001</v>
      </c>
      <c r="L1411">
        <v>100.13760010999999</v>
      </c>
      <c r="M1411">
        <v>97.067313499999997</v>
      </c>
      <c r="N1411">
        <v>94.107413429999994</v>
      </c>
    </row>
    <row r="1412" spans="1:14" x14ac:dyDescent="0.25">
      <c r="A1412" t="s">
        <v>607</v>
      </c>
      <c r="B1412" s="6">
        <v>42765</v>
      </c>
      <c r="C1412">
        <v>2.15</v>
      </c>
      <c r="D1412" s="6">
        <v>44228</v>
      </c>
      <c r="E1412" s="6">
        <v>42765</v>
      </c>
      <c r="F1412">
        <v>102.01550666</v>
      </c>
      <c r="G1412">
        <v>101.66246929</v>
      </c>
      <c r="H1412">
        <v>101.31186685999999</v>
      </c>
      <c r="I1412">
        <v>100.96367431</v>
      </c>
      <c r="J1412">
        <v>100.61786693000001</v>
      </c>
      <c r="K1412">
        <v>100.27442032</v>
      </c>
      <c r="L1412">
        <v>99.933310430000006</v>
      </c>
      <c r="M1412">
        <v>99.594513539999994</v>
      </c>
      <c r="N1412">
        <v>99.25800624</v>
      </c>
    </row>
    <row r="1413" spans="1:14" x14ac:dyDescent="0.25">
      <c r="A1413" t="s">
        <v>608</v>
      </c>
      <c r="B1413" s="6">
        <v>42769</v>
      </c>
      <c r="C1413">
        <v>3.63</v>
      </c>
      <c r="D1413" s="6">
        <v>49342</v>
      </c>
      <c r="E1413" s="6">
        <v>42769</v>
      </c>
      <c r="F1413">
        <v>204.90995462000001</v>
      </c>
      <c r="G1413">
        <v>180.70577129</v>
      </c>
      <c r="H1413">
        <v>159.70849376000001</v>
      </c>
      <c r="I1413">
        <v>141.47089041999999</v>
      </c>
      <c r="J1413">
        <v>125.61045202</v>
      </c>
      <c r="K1413">
        <v>111.79972565</v>
      </c>
      <c r="L1413">
        <v>99.758134040000002</v>
      </c>
      <c r="M1413">
        <v>89.245045970000007</v>
      </c>
      <c r="N1413">
        <v>80.053901159999995</v>
      </c>
    </row>
    <row r="1414" spans="1:14" x14ac:dyDescent="0.25">
      <c r="A1414" t="s">
        <v>701</v>
      </c>
      <c r="B1414" s="6">
        <v>42772</v>
      </c>
      <c r="C1414">
        <v>2.04</v>
      </c>
      <c r="D1414" s="6">
        <v>44232</v>
      </c>
      <c r="E1414" s="6">
        <v>42772</v>
      </c>
      <c r="F1414">
        <v>102.04160047000001</v>
      </c>
      <c r="G1414">
        <v>101.67692178999999</v>
      </c>
      <c r="H1414">
        <v>101.31484754</v>
      </c>
      <c r="I1414">
        <v>100.95534988</v>
      </c>
      <c r="J1414">
        <v>100.59840139000001</v>
      </c>
      <c r="K1414">
        <v>100.24397498</v>
      </c>
      <c r="L1414">
        <v>99.892044010000006</v>
      </c>
      <c r="M1414">
        <v>99.542582150000001</v>
      </c>
      <c r="N1414">
        <v>99.195563500000006</v>
      </c>
    </row>
    <row r="1415" spans="1:14" x14ac:dyDescent="0.25">
      <c r="A1415" t="s">
        <v>702</v>
      </c>
      <c r="B1415" s="6">
        <v>42782</v>
      </c>
      <c r="C1415">
        <v>1.97</v>
      </c>
      <c r="D1415" s="6">
        <v>44243</v>
      </c>
      <c r="E1415" s="6">
        <v>42782</v>
      </c>
      <c r="F1415">
        <v>102.24366802999999</v>
      </c>
      <c r="G1415">
        <v>101.84603405</v>
      </c>
      <c r="H1415">
        <v>101.45149861</v>
      </c>
      <c r="I1415">
        <v>101.06002549</v>
      </c>
      <c r="J1415">
        <v>100.67157901</v>
      </c>
      <c r="K1415">
        <v>100.28612406000001</v>
      </c>
      <c r="L1415">
        <v>99.903626070000001</v>
      </c>
      <c r="M1415">
        <v>99.524051009999994</v>
      </c>
      <c r="N1415">
        <v>99.147365359999995</v>
      </c>
    </row>
    <row r="1416" spans="1:14" x14ac:dyDescent="0.25">
      <c r="A1416" t="s">
        <v>703</v>
      </c>
      <c r="B1416" s="6">
        <v>42782</v>
      </c>
      <c r="C1416">
        <v>2.37</v>
      </c>
      <c r="D1416" s="6">
        <v>44608</v>
      </c>
      <c r="E1416" s="6">
        <v>42782</v>
      </c>
      <c r="F1416">
        <v>108.48695195000001</v>
      </c>
      <c r="G1416">
        <v>107.00022274</v>
      </c>
      <c r="H1416">
        <v>105.54134942</v>
      </c>
      <c r="I1416">
        <v>104.10961381</v>
      </c>
      <c r="J1416">
        <v>102.70432181</v>
      </c>
      <c r="K1416">
        <v>101.32480246999999</v>
      </c>
      <c r="L1416">
        <v>99.970407019999996</v>
      </c>
      <c r="M1416">
        <v>98.640507929999998</v>
      </c>
      <c r="N1416">
        <v>97.334498089999997</v>
      </c>
    </row>
    <row r="1417" spans="1:14" x14ac:dyDescent="0.25">
      <c r="A1417" t="s">
        <v>704</v>
      </c>
      <c r="B1417" s="6">
        <v>42789</v>
      </c>
      <c r="C1417">
        <v>2.0499999999999998</v>
      </c>
      <c r="D1417" s="6">
        <v>44615</v>
      </c>
      <c r="E1417" s="6">
        <v>42789</v>
      </c>
      <c r="F1417">
        <v>108.39559758999999</v>
      </c>
      <c r="G1417">
        <v>106.88259505000001</v>
      </c>
      <c r="H1417">
        <v>105.398381</v>
      </c>
      <c r="I1417">
        <v>103.94220153000001</v>
      </c>
      <c r="J1417">
        <v>102.51332854</v>
      </c>
      <c r="K1417">
        <v>101.11105870999999</v>
      </c>
      <c r="L1417">
        <v>99.734712389999999</v>
      </c>
      <c r="M1417">
        <v>98.383632629999994</v>
      </c>
      <c r="N1417">
        <v>97.057184230000004</v>
      </c>
    </row>
    <row r="1418" spans="1:14" x14ac:dyDescent="0.25">
      <c r="A1418" t="s">
        <v>780</v>
      </c>
      <c r="B1418" s="6">
        <v>42873</v>
      </c>
      <c r="C1418">
        <v>2.15</v>
      </c>
      <c r="D1418" s="6">
        <v>45064</v>
      </c>
      <c r="E1418" s="6">
        <v>42873</v>
      </c>
      <c r="F1418">
        <v>116.27572533999999</v>
      </c>
      <c r="G1418">
        <v>113.28292548</v>
      </c>
      <c r="H1418">
        <v>110.38315805000001</v>
      </c>
      <c r="I1418">
        <v>107.57292099999999</v>
      </c>
      <c r="J1418">
        <v>104.84887051</v>
      </c>
      <c r="K1418">
        <v>102.20781246</v>
      </c>
      <c r="L1418">
        <v>99.646694550000007</v>
      </c>
      <c r="M1418">
        <v>97.162598790000004</v>
      </c>
      <c r="N1418">
        <v>94.752734520000004</v>
      </c>
    </row>
    <row r="1419" spans="1:14" x14ac:dyDescent="0.25">
      <c r="A1419" t="s">
        <v>781</v>
      </c>
      <c r="B1419" s="6">
        <v>42885</v>
      </c>
      <c r="C1419">
        <v>1.81</v>
      </c>
      <c r="D1419" s="6">
        <v>44348</v>
      </c>
      <c r="E1419" s="6">
        <v>42885</v>
      </c>
      <c r="F1419">
        <v>103.85153404</v>
      </c>
      <c r="G1419">
        <v>103.13834294999999</v>
      </c>
      <c r="H1419">
        <v>102.43491189</v>
      </c>
      <c r="I1419">
        <v>101.74104165999999</v>
      </c>
      <c r="J1419">
        <v>101.05653848</v>
      </c>
      <c r="K1419">
        <v>100.38121374000001</v>
      </c>
      <c r="L1419">
        <v>99.714883880000002</v>
      </c>
      <c r="M1419">
        <v>99.057370199999994</v>
      </c>
      <c r="N1419">
        <v>98.408498719999997</v>
      </c>
    </row>
    <row r="1420" spans="1:14" x14ac:dyDescent="0.25">
      <c r="A1420" t="s">
        <v>782</v>
      </c>
      <c r="B1420" s="6">
        <v>42886</v>
      </c>
      <c r="C1420">
        <v>1.97</v>
      </c>
      <c r="D1420" s="6">
        <v>44344</v>
      </c>
      <c r="E1420" s="6">
        <v>42886</v>
      </c>
      <c r="F1420">
        <v>103.79693528</v>
      </c>
      <c r="G1420">
        <v>103.09727448</v>
      </c>
      <c r="H1420">
        <v>102.40701605</v>
      </c>
      <c r="I1420">
        <v>101.72597152</v>
      </c>
      <c r="J1420">
        <v>101.0539574</v>
      </c>
      <c r="K1420">
        <v>100.39079507</v>
      </c>
      <c r="L1420">
        <v>99.736310560000007</v>
      </c>
      <c r="M1420">
        <v>99.090334470000002</v>
      </c>
      <c r="N1420">
        <v>98.452701739999995</v>
      </c>
    </row>
    <row r="1421" spans="1:14" x14ac:dyDescent="0.25">
      <c r="A1421" t="s">
        <v>783</v>
      </c>
      <c r="B1421" s="6">
        <v>42888</v>
      </c>
      <c r="C1421">
        <v>2.25</v>
      </c>
      <c r="D1421" s="6">
        <v>45446</v>
      </c>
      <c r="E1421" s="6">
        <v>42888</v>
      </c>
      <c r="F1421">
        <v>123.25097916</v>
      </c>
      <c r="G1421">
        <v>118.88790954</v>
      </c>
      <c r="H1421">
        <v>114.70381396000001</v>
      </c>
      <c r="I1421">
        <v>110.69029225</v>
      </c>
      <c r="J1421">
        <v>106.83939322000001</v>
      </c>
      <c r="K1421">
        <v>103.14358746000001</v>
      </c>
      <c r="L1421">
        <v>99.595741950000004</v>
      </c>
      <c r="M1421">
        <v>96.189096469999996</v>
      </c>
      <c r="N1421">
        <v>92.917241520000005</v>
      </c>
    </row>
    <row r="1422" spans="1:14" x14ac:dyDescent="0.25">
      <c r="A1422" t="s">
        <v>784</v>
      </c>
      <c r="B1422" s="6">
        <v>42892</v>
      </c>
      <c r="C1422">
        <v>1.9</v>
      </c>
      <c r="D1422" s="6">
        <v>44718</v>
      </c>
      <c r="E1422" s="6">
        <v>42892</v>
      </c>
      <c r="F1422">
        <v>109.86142798</v>
      </c>
      <c r="G1422">
        <v>108.02503559</v>
      </c>
      <c r="H1422">
        <v>106.22889535</v>
      </c>
      <c r="I1422">
        <v>104.4717522</v>
      </c>
      <c r="J1422">
        <v>102.75240374000001</v>
      </c>
      <c r="K1422">
        <v>101.06969739</v>
      </c>
      <c r="L1422">
        <v>99.422527790000004</v>
      </c>
      <c r="M1422">
        <v>97.809834319999993</v>
      </c>
      <c r="N1422">
        <v>96.230598790000002</v>
      </c>
    </row>
    <row r="1423" spans="1:14" x14ac:dyDescent="0.25">
      <c r="A1423" t="s">
        <v>785</v>
      </c>
      <c r="B1423" s="6">
        <v>42898</v>
      </c>
      <c r="C1423">
        <v>1.83</v>
      </c>
      <c r="D1423" s="6">
        <v>44361</v>
      </c>
      <c r="E1423" s="6">
        <v>42898</v>
      </c>
      <c r="F1423">
        <v>104.07421766</v>
      </c>
      <c r="G1423">
        <v>103.32085158</v>
      </c>
      <c r="H1423">
        <v>102.5783679</v>
      </c>
      <c r="I1423">
        <v>101.8465319</v>
      </c>
      <c r="J1423">
        <v>101.1251156</v>
      </c>
      <c r="K1423">
        <v>100.41389748</v>
      </c>
      <c r="L1423">
        <v>99.712662280000004</v>
      </c>
      <c r="M1423">
        <v>99.021200750000006</v>
      </c>
      <c r="N1423">
        <v>98.339309470000003</v>
      </c>
    </row>
    <row r="1424" spans="1:14" x14ac:dyDescent="0.25">
      <c r="A1424" t="s">
        <v>786</v>
      </c>
      <c r="B1424" s="6">
        <v>42908</v>
      </c>
      <c r="C1424">
        <v>2.11</v>
      </c>
      <c r="D1424" s="6">
        <v>44734</v>
      </c>
      <c r="E1424" s="6">
        <v>42908</v>
      </c>
      <c r="F1424">
        <v>110.15854738</v>
      </c>
      <c r="G1424">
        <v>108.27612868</v>
      </c>
      <c r="H1424">
        <v>106.43572768</v>
      </c>
      <c r="I1424">
        <v>104.63600443</v>
      </c>
      <c r="J1424">
        <v>102.87567666</v>
      </c>
      <c r="K1424">
        <v>101.15351669</v>
      </c>
      <c r="L1424">
        <v>99.468348390000003</v>
      </c>
      <c r="M1424">
        <v>97.819044480000002</v>
      </c>
      <c r="N1424">
        <v>96.204523879999996</v>
      </c>
    </row>
    <row r="1425" spans="1:14" x14ac:dyDescent="0.25">
      <c r="A1425" t="s">
        <v>787</v>
      </c>
      <c r="B1425" s="6">
        <v>42914</v>
      </c>
      <c r="C1425">
        <v>2.04</v>
      </c>
      <c r="D1425" s="6">
        <v>44454</v>
      </c>
      <c r="E1425" s="6">
        <v>42914</v>
      </c>
      <c r="F1425">
        <v>105.64087889</v>
      </c>
      <c r="G1425">
        <v>104.59653942</v>
      </c>
      <c r="H1425">
        <v>103.57277750999999</v>
      </c>
      <c r="I1425">
        <v>102.56898944</v>
      </c>
      <c r="J1425">
        <v>101.58459488</v>
      </c>
      <c r="K1425">
        <v>100.61903581999999</v>
      </c>
      <c r="L1425">
        <v>99.671775479999994</v>
      </c>
      <c r="M1425">
        <v>98.742297309999998</v>
      </c>
      <c r="N1425">
        <v>97.830104030000001</v>
      </c>
    </row>
    <row r="1426" spans="1:14" x14ac:dyDescent="0.25">
      <c r="A1426" t="s">
        <v>788</v>
      </c>
      <c r="B1426" s="6">
        <v>42915</v>
      </c>
      <c r="C1426">
        <v>2</v>
      </c>
      <c r="D1426" s="6">
        <v>44312</v>
      </c>
      <c r="E1426" s="6">
        <v>42915</v>
      </c>
      <c r="F1426">
        <v>103.30389697</v>
      </c>
      <c r="G1426">
        <v>102.70145804000001</v>
      </c>
      <c r="H1426">
        <v>102.10602720999999</v>
      </c>
      <c r="I1426">
        <v>101.51748275999999</v>
      </c>
      <c r="J1426">
        <v>100.93570579</v>
      </c>
      <c r="K1426">
        <v>100.36058008000001</v>
      </c>
      <c r="L1426">
        <v>99.791992109999995</v>
      </c>
      <c r="M1426">
        <v>99.229830890000002</v>
      </c>
      <c r="N1426">
        <v>98.673987949999997</v>
      </c>
    </row>
    <row r="1427" spans="1:14" x14ac:dyDescent="0.25">
      <c r="A1427" t="s">
        <v>789</v>
      </c>
      <c r="B1427" s="6">
        <v>42915</v>
      </c>
      <c r="C1427">
        <v>2.19</v>
      </c>
      <c r="D1427" s="6">
        <v>44741</v>
      </c>
      <c r="E1427" s="6">
        <v>42915</v>
      </c>
      <c r="F1427">
        <v>110.42195608</v>
      </c>
      <c r="G1427">
        <v>108.51546766</v>
      </c>
      <c r="H1427">
        <v>106.6519102</v>
      </c>
      <c r="I1427">
        <v>104.82990042</v>
      </c>
      <c r="J1427">
        <v>103.04811537</v>
      </c>
      <c r="K1427">
        <v>101.30528906000001</v>
      </c>
      <c r="L1427">
        <v>99.600209329999998</v>
      </c>
      <c r="M1427">
        <v>97.931714909999997</v>
      </c>
      <c r="N1427">
        <v>96.298692700000004</v>
      </c>
    </row>
    <row r="1428" spans="1:14" x14ac:dyDescent="0.25">
      <c r="A1428" t="s">
        <v>790</v>
      </c>
      <c r="B1428" s="6">
        <v>42916</v>
      </c>
      <c r="C1428">
        <v>2.5299999999999998</v>
      </c>
      <c r="D1428" s="6">
        <v>45838</v>
      </c>
      <c r="E1428" s="6">
        <v>42916</v>
      </c>
      <c r="F1428">
        <v>131.63779109999999</v>
      </c>
      <c r="G1428">
        <v>125.72527304</v>
      </c>
      <c r="H1428">
        <v>120.11461457999999</v>
      </c>
      <c r="I1428">
        <v>114.78867298</v>
      </c>
      <c r="J1428">
        <v>109.73138351999999</v>
      </c>
      <c r="K1428">
        <v>104.92768460000001</v>
      </c>
      <c r="L1428">
        <v>100.36344859</v>
      </c>
      <c r="M1428">
        <v>96.025417910000002</v>
      </c>
      <c r="N1428">
        <v>91.90114595</v>
      </c>
    </row>
    <row r="1429" spans="1:14" x14ac:dyDescent="0.25">
      <c r="A1429" t="s">
        <v>837</v>
      </c>
      <c r="B1429" s="6">
        <v>42922</v>
      </c>
      <c r="C1429">
        <v>2.48</v>
      </c>
      <c r="D1429" s="6">
        <v>45113</v>
      </c>
      <c r="E1429" s="6">
        <v>42922</v>
      </c>
      <c r="F1429">
        <v>117.50663151000001</v>
      </c>
      <c r="G1429">
        <v>114.35182671</v>
      </c>
      <c r="H1429">
        <v>111.29879224</v>
      </c>
      <c r="I1429">
        <v>108.34356619</v>
      </c>
      <c r="J1429">
        <v>105.4823717</v>
      </c>
      <c r="K1429">
        <v>102.71160672000001</v>
      </c>
      <c r="L1429">
        <v>100.02783435000001</v>
      </c>
      <c r="M1429">
        <v>97.427773900000005</v>
      </c>
      <c r="N1429">
        <v>94.908292430000003</v>
      </c>
    </row>
    <row r="1430" spans="1:14" x14ac:dyDescent="0.25">
      <c r="A1430" t="s">
        <v>838</v>
      </c>
      <c r="B1430" s="6">
        <v>42940</v>
      </c>
      <c r="C1430">
        <v>2.14</v>
      </c>
      <c r="D1430" s="6">
        <v>44767</v>
      </c>
      <c r="E1430" s="6">
        <v>42940</v>
      </c>
      <c r="F1430">
        <v>110.77758976</v>
      </c>
      <c r="G1430">
        <v>108.79033504</v>
      </c>
      <c r="H1430">
        <v>106.84876053000001</v>
      </c>
      <c r="I1430">
        <v>104.95151356</v>
      </c>
      <c r="J1430">
        <v>103.09729172</v>
      </c>
      <c r="K1430">
        <v>101.28484051</v>
      </c>
      <c r="L1430">
        <v>99.512951229999999</v>
      </c>
      <c r="M1430">
        <v>97.780458960000004</v>
      </c>
      <c r="N1430">
        <v>96.086240559999993</v>
      </c>
    </row>
    <row r="1431" spans="1:14" x14ac:dyDescent="0.25">
      <c r="A1431" t="s">
        <v>839</v>
      </c>
      <c r="B1431" s="6">
        <v>42941</v>
      </c>
      <c r="C1431">
        <v>2.19</v>
      </c>
      <c r="D1431" s="6">
        <v>44767</v>
      </c>
      <c r="E1431" s="6">
        <v>42941</v>
      </c>
      <c r="F1431">
        <v>110.87291857</v>
      </c>
      <c r="G1431">
        <v>108.88472954</v>
      </c>
      <c r="H1431">
        <v>106.94223891999999</v>
      </c>
      <c r="I1431">
        <v>105.04409352</v>
      </c>
      <c r="J1431">
        <v>103.18899038000001</v>
      </c>
      <c r="K1431">
        <v>101.37567454000001</v>
      </c>
      <c r="L1431">
        <v>99.602936819999996</v>
      </c>
      <c r="M1431">
        <v>97.869611829999997</v>
      </c>
      <c r="N1431">
        <v>96.174576009999996</v>
      </c>
    </row>
    <row r="1432" spans="1:14" x14ac:dyDescent="0.25">
      <c r="A1432" t="s">
        <v>840</v>
      </c>
      <c r="B1432" s="6">
        <v>42944</v>
      </c>
      <c r="C1432">
        <v>2.44</v>
      </c>
      <c r="D1432" s="6">
        <v>45684</v>
      </c>
      <c r="E1432" s="6">
        <v>42944</v>
      </c>
      <c r="F1432">
        <v>128.33078856</v>
      </c>
      <c r="G1432">
        <v>123.04899803000001</v>
      </c>
      <c r="H1432">
        <v>118.0154467</v>
      </c>
      <c r="I1432">
        <v>113.217168</v>
      </c>
      <c r="J1432">
        <v>108.64194105999999</v>
      </c>
      <c r="K1432">
        <v>104.27824378</v>
      </c>
      <c r="L1432">
        <v>100.11520908999999</v>
      </c>
      <c r="M1432">
        <v>96.14258427</v>
      </c>
      <c r="N1432">
        <v>92.350692949999996</v>
      </c>
    </row>
    <row r="1433" spans="1:14" x14ac:dyDescent="0.25">
      <c r="A1433" t="s">
        <v>841</v>
      </c>
      <c r="B1433" s="6">
        <v>42950</v>
      </c>
      <c r="C1433">
        <v>2.14</v>
      </c>
      <c r="D1433" s="6">
        <v>44776</v>
      </c>
      <c r="E1433" s="6">
        <v>42950</v>
      </c>
      <c r="F1433">
        <v>110.92580039000001</v>
      </c>
      <c r="G1433">
        <v>108.91023336000001</v>
      </c>
      <c r="H1433">
        <v>106.94139847</v>
      </c>
      <c r="I1433">
        <v>105.01793363</v>
      </c>
      <c r="J1433">
        <v>103.13852523</v>
      </c>
      <c r="K1433">
        <v>101.30190614</v>
      </c>
      <c r="L1433">
        <v>99.506853730000003</v>
      </c>
      <c r="M1433">
        <v>97.752188029999999</v>
      </c>
      <c r="N1433">
        <v>96.036769939999999</v>
      </c>
    </row>
    <row r="1434" spans="1:14" x14ac:dyDescent="0.25">
      <c r="A1434" t="s">
        <v>842</v>
      </c>
      <c r="B1434" s="6">
        <v>42950</v>
      </c>
      <c r="C1434">
        <v>2.12</v>
      </c>
      <c r="D1434" s="6">
        <v>45141</v>
      </c>
      <c r="E1434" s="6">
        <v>42950</v>
      </c>
      <c r="F1434">
        <v>117.50472589</v>
      </c>
      <c r="G1434">
        <v>114.24851425999999</v>
      </c>
      <c r="H1434">
        <v>111.09962865</v>
      </c>
      <c r="I1434">
        <v>108.05395652999999</v>
      </c>
      <c r="J1434">
        <v>105.10756599</v>
      </c>
      <c r="K1434">
        <v>102.25669679000001</v>
      </c>
      <c r="L1434">
        <v>99.497751859999994</v>
      </c>
      <c r="M1434">
        <v>96.827289300000004</v>
      </c>
      <c r="N1434">
        <v>94.242014780000005</v>
      </c>
    </row>
    <row r="1435" spans="1:14" x14ac:dyDescent="0.25">
      <c r="A1435" t="s">
        <v>843</v>
      </c>
      <c r="B1435" s="6">
        <v>42956</v>
      </c>
      <c r="C1435">
        <v>2.86</v>
      </c>
      <c r="D1435" s="6">
        <v>46608</v>
      </c>
      <c r="E1435" s="6">
        <v>42956</v>
      </c>
      <c r="F1435">
        <v>146.07218331999999</v>
      </c>
      <c r="G1435">
        <v>136.92433421000001</v>
      </c>
      <c r="H1435">
        <v>128.41670228000001</v>
      </c>
      <c r="I1435">
        <v>120.50109</v>
      </c>
      <c r="J1435">
        <v>113.13316473</v>
      </c>
      <c r="K1435">
        <v>106.27213035</v>
      </c>
      <c r="L1435">
        <v>99.880428280000004</v>
      </c>
      <c r="M1435">
        <v>93.923465280000002</v>
      </c>
      <c r="N1435">
        <v>88.369365270000003</v>
      </c>
    </row>
    <row r="1436" spans="1:14" x14ac:dyDescent="0.25">
      <c r="A1436" t="s">
        <v>844</v>
      </c>
      <c r="B1436" s="6">
        <v>42971</v>
      </c>
      <c r="C1436">
        <v>2.23</v>
      </c>
      <c r="D1436" s="6">
        <v>45162</v>
      </c>
      <c r="E1436" s="6">
        <v>42971</v>
      </c>
      <c r="F1436">
        <v>117.58287497000001</v>
      </c>
      <c r="G1436">
        <v>114.27240596</v>
      </c>
      <c r="H1436">
        <v>111.07276862000001</v>
      </c>
      <c r="I1436">
        <v>107.97964724000001</v>
      </c>
      <c r="J1436">
        <v>104.98891897999999</v>
      </c>
      <c r="K1436">
        <v>102.09664409</v>
      </c>
      <c r="L1436">
        <v>99.29905669</v>
      </c>
      <c r="M1436">
        <v>96.592556090000002</v>
      </c>
      <c r="N1436">
        <v>93.973698540000001</v>
      </c>
    </row>
    <row r="1437" spans="1:14" x14ac:dyDescent="0.25">
      <c r="A1437" t="s">
        <v>877</v>
      </c>
      <c r="B1437" s="6">
        <v>42972</v>
      </c>
      <c r="C1437">
        <v>2.12</v>
      </c>
      <c r="D1437" s="6">
        <v>44798</v>
      </c>
      <c r="E1437" s="6">
        <v>42972</v>
      </c>
      <c r="F1437">
        <v>111.22805274</v>
      </c>
      <c r="G1437">
        <v>109.14312271</v>
      </c>
      <c r="H1437">
        <v>107.10792939</v>
      </c>
      <c r="I1437">
        <v>105.1209794</v>
      </c>
      <c r="J1437">
        <v>103.18083439</v>
      </c>
      <c r="K1437">
        <v>101.28610859</v>
      </c>
      <c r="L1437">
        <v>99.435466529999999</v>
      </c>
      <c r="M1437">
        <v>97.627620840000006</v>
      </c>
      <c r="N1437">
        <v>95.861330229999993</v>
      </c>
    </row>
    <row r="1438" spans="1:14" x14ac:dyDescent="0.25">
      <c r="A1438" t="s">
        <v>878</v>
      </c>
      <c r="B1438" s="6">
        <v>42977</v>
      </c>
      <c r="C1438">
        <v>2</v>
      </c>
      <c r="D1438" s="6">
        <v>44650</v>
      </c>
      <c r="E1438" s="6">
        <v>42977</v>
      </c>
      <c r="F1438">
        <v>108.62069972</v>
      </c>
      <c r="G1438">
        <v>107.00425054999999</v>
      </c>
      <c r="H1438">
        <v>105.42050125</v>
      </c>
      <c r="I1438">
        <v>103.86854244</v>
      </c>
      <c r="J1438">
        <v>102.34749789999999</v>
      </c>
      <c r="K1438">
        <v>100.85652305000001</v>
      </c>
      <c r="L1438">
        <v>99.394803499999995</v>
      </c>
      <c r="M1438">
        <v>97.961553730000006</v>
      </c>
      <c r="N1438">
        <v>96.556015799999997</v>
      </c>
    </row>
    <row r="1439" spans="1:14" x14ac:dyDescent="0.25">
      <c r="A1439" t="s">
        <v>879</v>
      </c>
      <c r="B1439" s="6">
        <v>42977</v>
      </c>
      <c r="C1439">
        <v>1.93</v>
      </c>
      <c r="D1439" s="6">
        <v>44438</v>
      </c>
      <c r="E1439" s="6">
        <v>42977</v>
      </c>
      <c r="F1439">
        <v>105.27218451</v>
      </c>
      <c r="G1439">
        <v>104.27955686999999</v>
      </c>
      <c r="H1439">
        <v>103.3055665</v>
      </c>
      <c r="I1439">
        <v>102.34969263000001</v>
      </c>
      <c r="J1439">
        <v>101.41143374000001</v>
      </c>
      <c r="K1439">
        <v>100.49030666</v>
      </c>
      <c r="L1439">
        <v>99.585845719999995</v>
      </c>
      <c r="M1439">
        <v>98.697602009999997</v>
      </c>
      <c r="N1439">
        <v>97.825142580000005</v>
      </c>
    </row>
    <row r="1440" spans="1:14" x14ac:dyDescent="0.25">
      <c r="A1440" t="s">
        <v>880</v>
      </c>
      <c r="B1440" s="6">
        <v>42978</v>
      </c>
      <c r="C1440">
        <v>1.72</v>
      </c>
      <c r="D1440" s="6">
        <v>44361</v>
      </c>
      <c r="E1440" s="6">
        <v>42978</v>
      </c>
      <c r="F1440">
        <v>103.99448498</v>
      </c>
      <c r="G1440">
        <v>103.24144373</v>
      </c>
      <c r="H1440">
        <v>102.49928154</v>
      </c>
      <c r="I1440">
        <v>101.76776378</v>
      </c>
      <c r="J1440">
        <v>101.04666251</v>
      </c>
      <c r="K1440">
        <v>100.33575626</v>
      </c>
      <c r="L1440">
        <v>99.634829830000001</v>
      </c>
      <c r="M1440">
        <v>98.943674009999995</v>
      </c>
      <c r="N1440">
        <v>98.262085440000007</v>
      </c>
    </row>
    <row r="1441" spans="1:14" x14ac:dyDescent="0.25">
      <c r="A1441" t="s">
        <v>588</v>
      </c>
      <c r="B1441" s="6">
        <v>42781</v>
      </c>
      <c r="C1441">
        <v>3.26</v>
      </c>
      <c r="D1441" s="6">
        <v>46434</v>
      </c>
      <c r="E1441" s="6">
        <v>42781</v>
      </c>
      <c r="F1441">
        <v>145.91268395</v>
      </c>
      <c r="G1441">
        <v>137.43491119000001</v>
      </c>
      <c r="H1441">
        <v>129.51239323999999</v>
      </c>
      <c r="I1441">
        <v>122.10578350999999</v>
      </c>
      <c r="J1441">
        <v>115.17872005</v>
      </c>
      <c r="K1441">
        <v>108.69758458</v>
      </c>
      <c r="L1441">
        <v>102.63128211999999</v>
      </c>
      <c r="M1441">
        <v>96.951039420000001</v>
      </c>
      <c r="N1441">
        <v>91.630220399999999</v>
      </c>
    </row>
    <row r="1442" spans="1:14" x14ac:dyDescent="0.25">
      <c r="A1442" t="s">
        <v>589</v>
      </c>
      <c r="B1442" s="6">
        <v>42782</v>
      </c>
      <c r="C1442">
        <v>3.52</v>
      </c>
      <c r="D1442" s="6">
        <v>48261</v>
      </c>
      <c r="E1442" s="6">
        <v>42782</v>
      </c>
      <c r="F1442">
        <v>182.87818788999999</v>
      </c>
      <c r="G1442">
        <v>165.12803839</v>
      </c>
      <c r="H1442">
        <v>149.30497432000001</v>
      </c>
      <c r="I1442">
        <v>135.18776722000001</v>
      </c>
      <c r="J1442">
        <v>122.58170649</v>
      </c>
      <c r="K1442">
        <v>111.31529767000001</v>
      </c>
      <c r="L1442">
        <v>101.23738646</v>
      </c>
      <c r="M1442">
        <v>92.214651810000007</v>
      </c>
      <c r="N1442">
        <v>84.129419029999994</v>
      </c>
    </row>
    <row r="1443" spans="1:14" x14ac:dyDescent="0.25">
      <c r="A1443" t="s">
        <v>590</v>
      </c>
      <c r="B1443" s="6">
        <v>42790</v>
      </c>
      <c r="C1443">
        <v>3.08</v>
      </c>
      <c r="D1443" s="6">
        <v>46442</v>
      </c>
      <c r="E1443" s="6">
        <v>42790</v>
      </c>
      <c r="F1443">
        <v>144.76751897</v>
      </c>
      <c r="G1443">
        <v>136.29470219000001</v>
      </c>
      <c r="H1443">
        <v>128.37949322</v>
      </c>
      <c r="I1443">
        <v>120.98221438</v>
      </c>
      <c r="J1443">
        <v>114.06620959</v>
      </c>
      <c r="K1443">
        <v>107.5975995</v>
      </c>
      <c r="L1443">
        <v>101.54505756</v>
      </c>
      <c r="M1443">
        <v>95.879605339999998</v>
      </c>
      <c r="N1443">
        <v>90.574425120000001</v>
      </c>
    </row>
    <row r="1444" spans="1:14" x14ac:dyDescent="0.25">
      <c r="A1444" t="s">
        <v>651</v>
      </c>
      <c r="B1444" s="6">
        <v>42807</v>
      </c>
      <c r="C1444">
        <v>3.31</v>
      </c>
      <c r="D1444" s="6">
        <v>46461</v>
      </c>
      <c r="E1444" s="6">
        <v>42807</v>
      </c>
      <c r="F1444">
        <v>146.80235569000001</v>
      </c>
      <c r="G1444">
        <v>138.18788076000001</v>
      </c>
      <c r="H1444">
        <v>130.14369324</v>
      </c>
      <c r="I1444">
        <v>122.6289328</v>
      </c>
      <c r="J1444">
        <v>115.60587424000001</v>
      </c>
      <c r="K1444">
        <v>109.03967136</v>
      </c>
      <c r="L1444">
        <v>102.89812291</v>
      </c>
      <c r="M1444">
        <v>97.151458820000002</v>
      </c>
      <c r="N1444">
        <v>91.772144679999997</v>
      </c>
    </row>
    <row r="1445" spans="1:14" x14ac:dyDescent="0.25">
      <c r="A1445" t="s">
        <v>652</v>
      </c>
      <c r="B1445" s="6">
        <v>42816</v>
      </c>
      <c r="C1445">
        <v>3.22</v>
      </c>
      <c r="D1445" s="6">
        <v>46834</v>
      </c>
      <c r="E1445" s="6">
        <v>42816</v>
      </c>
      <c r="F1445">
        <v>153.1070034</v>
      </c>
      <c r="G1445">
        <v>142.81640081</v>
      </c>
      <c r="H1445">
        <v>133.30111941000001</v>
      </c>
      <c r="I1445">
        <v>124.49845237</v>
      </c>
      <c r="J1445">
        <v>116.35108031</v>
      </c>
      <c r="K1445">
        <v>108.80658221</v>
      </c>
      <c r="L1445">
        <v>101.81699291</v>
      </c>
      <c r="M1445">
        <v>95.338402799999997</v>
      </c>
      <c r="N1445">
        <v>89.330595400000007</v>
      </c>
    </row>
    <row r="1446" spans="1:14" x14ac:dyDescent="0.25">
      <c r="A1446" t="s">
        <v>653</v>
      </c>
      <c r="B1446" s="6">
        <v>42842</v>
      </c>
      <c r="C1446">
        <v>1.95</v>
      </c>
      <c r="D1446" s="6">
        <v>44670</v>
      </c>
      <c r="E1446" s="6">
        <v>42842</v>
      </c>
      <c r="F1446">
        <v>109.15812869</v>
      </c>
      <c r="G1446">
        <v>107.47183927</v>
      </c>
      <c r="H1446">
        <v>105.82051007</v>
      </c>
      <c r="I1446">
        <v>104.20313086</v>
      </c>
      <c r="J1446">
        <v>102.61873004</v>
      </c>
      <c r="K1446">
        <v>101.06637283000001</v>
      </c>
      <c r="L1446">
        <v>99.545159470000002</v>
      </c>
      <c r="M1446">
        <v>98.054223550000003</v>
      </c>
      <c r="N1446">
        <v>96.592730500000002</v>
      </c>
    </row>
    <row r="1447" spans="1:14" x14ac:dyDescent="0.25">
      <c r="A1447" t="s">
        <v>654</v>
      </c>
      <c r="B1447" s="6">
        <v>42844</v>
      </c>
      <c r="C1447">
        <v>2.4500000000000002</v>
      </c>
      <c r="D1447" s="6">
        <v>45768</v>
      </c>
      <c r="E1447" s="6">
        <v>42844</v>
      </c>
      <c r="F1447">
        <v>129.94155606000001</v>
      </c>
      <c r="G1447">
        <v>124.31835773</v>
      </c>
      <c r="H1447">
        <v>118.97242312</v>
      </c>
      <c r="I1447">
        <v>113.88857136999999</v>
      </c>
      <c r="J1447">
        <v>109.05253725</v>
      </c>
      <c r="K1447">
        <v>104.45091071</v>
      </c>
      <c r="L1447">
        <v>100.07108061</v>
      </c>
      <c r="M1447">
        <v>95.901182669999997</v>
      </c>
      <c r="N1447">
        <v>91.930050969999996</v>
      </c>
    </row>
    <row r="1448" spans="1:14" x14ac:dyDescent="0.25">
      <c r="A1448" t="s">
        <v>655</v>
      </c>
      <c r="B1448" s="6">
        <v>42870</v>
      </c>
      <c r="C1448">
        <v>2.04</v>
      </c>
      <c r="D1448" s="6">
        <v>44333</v>
      </c>
      <c r="E1448" s="6">
        <v>42870</v>
      </c>
      <c r="F1448">
        <v>103.66641266000001</v>
      </c>
      <c r="G1448">
        <v>103.00011615</v>
      </c>
      <c r="H1448">
        <v>102.34237189</v>
      </c>
      <c r="I1448">
        <v>101.69301582999999</v>
      </c>
      <c r="J1448">
        <v>101.05188812</v>
      </c>
      <c r="K1448">
        <v>100.41883292999999</v>
      </c>
      <c r="L1448">
        <v>99.79369835</v>
      </c>
      <c r="M1448">
        <v>99.176336289999995</v>
      </c>
      <c r="N1448">
        <v>98.5666023</v>
      </c>
    </row>
    <row r="1449" spans="1:14" x14ac:dyDescent="0.25">
      <c r="A1449" t="s">
        <v>656</v>
      </c>
      <c r="B1449" s="6">
        <v>42870</v>
      </c>
      <c r="C1449">
        <v>2.4300000000000002</v>
      </c>
      <c r="D1449" s="6">
        <v>45061</v>
      </c>
      <c r="E1449" s="6">
        <v>42870</v>
      </c>
      <c r="F1449">
        <v>116.45194085999999</v>
      </c>
      <c r="G1449">
        <v>113.47829638</v>
      </c>
      <c r="H1449">
        <v>110.59659219</v>
      </c>
      <c r="I1449">
        <v>107.80338635</v>
      </c>
      <c r="J1449">
        <v>105.09539133</v>
      </c>
      <c r="K1449">
        <v>102.4694659</v>
      </c>
      <c r="L1449">
        <v>99.922607360000001</v>
      </c>
      <c r="M1449">
        <v>97.451944350000005</v>
      </c>
      <c r="N1449">
        <v>95.054730050000003</v>
      </c>
    </row>
    <row r="1450" spans="1:14" x14ac:dyDescent="0.25">
      <c r="A1450" t="s">
        <v>657</v>
      </c>
      <c r="B1450" s="6">
        <v>42877</v>
      </c>
      <c r="C1450">
        <v>1.99</v>
      </c>
      <c r="D1450" s="6">
        <v>44340</v>
      </c>
      <c r="E1450" s="6">
        <v>42877</v>
      </c>
      <c r="F1450">
        <v>103.74634032</v>
      </c>
      <c r="G1450">
        <v>103.05882948</v>
      </c>
      <c r="H1450">
        <v>102.38040925999999</v>
      </c>
      <c r="I1450">
        <v>101.7109002</v>
      </c>
      <c r="J1450">
        <v>101.05012756000001</v>
      </c>
      <c r="K1450">
        <v>100.39792111</v>
      </c>
      <c r="L1450">
        <v>99.754115049999996</v>
      </c>
      <c r="M1450">
        <v>99.118547820000003</v>
      </c>
      <c r="N1450">
        <v>98.491061970000004</v>
      </c>
    </row>
    <row r="1451" spans="1:14" x14ac:dyDescent="0.25">
      <c r="A1451" t="s">
        <v>726</v>
      </c>
      <c r="B1451" s="6">
        <v>42888</v>
      </c>
      <c r="C1451">
        <v>1.94</v>
      </c>
      <c r="D1451" s="6">
        <v>44349</v>
      </c>
      <c r="E1451" s="6">
        <v>42888</v>
      </c>
      <c r="F1451">
        <v>103.85624011</v>
      </c>
      <c r="G1451">
        <v>103.14134842999999</v>
      </c>
      <c r="H1451">
        <v>102.43626406999999</v>
      </c>
      <c r="I1451">
        <v>101.74078637</v>
      </c>
      <c r="J1451">
        <v>101.05472013000001</v>
      </c>
      <c r="K1451">
        <v>100.37787539999999</v>
      </c>
      <c r="L1451">
        <v>99.710067300000006</v>
      </c>
      <c r="M1451">
        <v>99.051115870000004</v>
      </c>
      <c r="N1451">
        <v>98.400845910000001</v>
      </c>
    </row>
    <row r="1452" spans="1:14" x14ac:dyDescent="0.25">
      <c r="A1452" t="s">
        <v>727</v>
      </c>
      <c r="B1452" s="6">
        <v>42894</v>
      </c>
      <c r="C1452">
        <v>1.8</v>
      </c>
      <c r="D1452" s="6">
        <v>44355</v>
      </c>
      <c r="E1452" s="6">
        <v>42894</v>
      </c>
      <c r="F1452">
        <v>103.95653335999999</v>
      </c>
      <c r="G1452">
        <v>103.22178126</v>
      </c>
      <c r="H1452">
        <v>102.49738902999999</v>
      </c>
      <c r="I1452">
        <v>101.7831386</v>
      </c>
      <c r="J1452">
        <v>101.07881799</v>
      </c>
      <c r="K1452">
        <v>100.38422112000001</v>
      </c>
      <c r="L1452">
        <v>99.699147539999998</v>
      </c>
      <c r="M1452">
        <v>99.023402320000002</v>
      </c>
      <c r="N1452">
        <v>98.3567958</v>
      </c>
    </row>
    <row r="1453" spans="1:14" x14ac:dyDescent="0.25">
      <c r="A1453" t="s">
        <v>728</v>
      </c>
      <c r="B1453" s="6">
        <v>42895</v>
      </c>
      <c r="C1453">
        <v>3.07</v>
      </c>
      <c r="D1453" s="6">
        <v>48374</v>
      </c>
      <c r="E1453" s="6">
        <v>42895</v>
      </c>
      <c r="F1453">
        <v>182.25745613000001</v>
      </c>
      <c r="G1453">
        <v>163.83273654999999</v>
      </c>
      <c r="H1453">
        <v>147.47249922</v>
      </c>
      <c r="I1453">
        <v>132.93282615999999</v>
      </c>
      <c r="J1453">
        <v>119.9998605</v>
      </c>
      <c r="K1453">
        <v>108.48595838999999</v>
      </c>
      <c r="L1453">
        <v>98.226351379999997</v>
      </c>
      <c r="M1453">
        <v>89.076249189999999</v>
      </c>
      <c r="N1453">
        <v>80.908322749999996</v>
      </c>
    </row>
    <row r="1454" spans="1:14" x14ac:dyDescent="0.25">
      <c r="A1454" t="s">
        <v>729</v>
      </c>
      <c r="B1454" s="6">
        <v>42902</v>
      </c>
      <c r="C1454">
        <v>2.11</v>
      </c>
      <c r="D1454" s="6">
        <v>45093</v>
      </c>
      <c r="E1454" s="6">
        <v>42902</v>
      </c>
      <c r="F1454">
        <v>116.65962311</v>
      </c>
      <c r="G1454">
        <v>113.56838930000001</v>
      </c>
      <c r="H1454">
        <v>110.57563363</v>
      </c>
      <c r="I1454">
        <v>107.67754295</v>
      </c>
      <c r="J1454">
        <v>104.8704826</v>
      </c>
      <c r="K1454">
        <v>102.15098635</v>
      </c>
      <c r="L1454">
        <v>99.515747099999999</v>
      </c>
      <c r="M1454">
        <v>96.961608159999997</v>
      </c>
      <c r="N1454">
        <v>94.485555059999996</v>
      </c>
    </row>
    <row r="1455" spans="1:14" x14ac:dyDescent="0.25">
      <c r="A1455" t="s">
        <v>730</v>
      </c>
      <c r="B1455" s="6">
        <v>42905</v>
      </c>
      <c r="C1455">
        <v>1.84</v>
      </c>
      <c r="D1455" s="6">
        <v>44459</v>
      </c>
      <c r="E1455" s="6">
        <v>42905</v>
      </c>
      <c r="F1455">
        <v>105.68136732000001</v>
      </c>
      <c r="G1455">
        <v>104.61886308</v>
      </c>
      <c r="H1455">
        <v>103.57763521</v>
      </c>
      <c r="I1455">
        <v>102.55704956</v>
      </c>
      <c r="J1455">
        <v>101.55649696</v>
      </c>
      <c r="K1455">
        <v>100.57539204</v>
      </c>
      <c r="L1455">
        <v>99.613172000000006</v>
      </c>
      <c r="M1455">
        <v>98.669295610000006</v>
      </c>
      <c r="N1455">
        <v>97.743242129999999</v>
      </c>
    </row>
    <row r="1456" spans="1:14" x14ac:dyDescent="0.25">
      <c r="A1456" t="s">
        <v>731</v>
      </c>
      <c r="B1456" s="6">
        <v>42908</v>
      </c>
      <c r="C1456">
        <v>3.32</v>
      </c>
      <c r="D1456" s="6">
        <v>49117</v>
      </c>
      <c r="E1456" s="6">
        <v>42908</v>
      </c>
      <c r="F1456">
        <v>195.39699576999999</v>
      </c>
      <c r="G1456">
        <v>172.93603469999999</v>
      </c>
      <c r="H1456">
        <v>153.35379423000001</v>
      </c>
      <c r="I1456">
        <v>136.26214085999999</v>
      </c>
      <c r="J1456">
        <v>121.32730118000001</v>
      </c>
      <c r="K1456">
        <v>108.2619912</v>
      </c>
      <c r="L1456">
        <v>96.818720959999993</v>
      </c>
      <c r="M1456">
        <v>86.784093519999999</v>
      </c>
      <c r="N1456">
        <v>77.973946470000001</v>
      </c>
    </row>
    <row r="1457" spans="1:14" x14ac:dyDescent="0.25">
      <c r="A1457" t="s">
        <v>732</v>
      </c>
      <c r="B1457" s="6">
        <v>42908</v>
      </c>
      <c r="C1457">
        <v>3.36</v>
      </c>
      <c r="D1457" s="6">
        <v>49482</v>
      </c>
      <c r="E1457" s="6">
        <v>42908</v>
      </c>
      <c r="F1457">
        <v>202.61201521000001</v>
      </c>
      <c r="G1457">
        <v>177.90561496000001</v>
      </c>
      <c r="H1457">
        <v>156.56253182</v>
      </c>
      <c r="I1457">
        <v>138.10166713000001</v>
      </c>
      <c r="J1457">
        <v>122.11328277</v>
      </c>
      <c r="K1457">
        <v>108.24807989</v>
      </c>
      <c r="L1457">
        <v>96.207997860000006</v>
      </c>
      <c r="M1457">
        <v>85.738455099999996</v>
      </c>
      <c r="N1457">
        <v>76.621799440000004</v>
      </c>
    </row>
    <row r="1458" spans="1:14" x14ac:dyDescent="0.25">
      <c r="A1458" t="s">
        <v>733</v>
      </c>
      <c r="B1458" s="6">
        <v>42915</v>
      </c>
      <c r="C1458">
        <v>1.92</v>
      </c>
      <c r="D1458" s="6">
        <v>44130</v>
      </c>
      <c r="E1458" s="6">
        <v>42915</v>
      </c>
      <c r="F1458">
        <v>100.40324479</v>
      </c>
      <c r="G1458">
        <v>100.33072417</v>
      </c>
      <c r="H1458">
        <v>100.25831642999999</v>
      </c>
      <c r="I1458">
        <v>100.18602131</v>
      </c>
      <c r="J1458">
        <v>100.11383857</v>
      </c>
      <c r="K1458">
        <v>100.04176794999999</v>
      </c>
      <c r="L1458">
        <v>99.9698092</v>
      </c>
      <c r="M1458">
        <v>99.897962079999999</v>
      </c>
      <c r="N1458">
        <v>99.826226340000005</v>
      </c>
    </row>
    <row r="1459" spans="1:14" x14ac:dyDescent="0.25">
      <c r="A1459" t="s">
        <v>734</v>
      </c>
      <c r="B1459" s="6">
        <v>42936</v>
      </c>
      <c r="C1459">
        <v>2.14</v>
      </c>
      <c r="D1459" s="6">
        <v>44762</v>
      </c>
      <c r="E1459" s="6">
        <v>42936</v>
      </c>
      <c r="F1459">
        <v>110.69542489</v>
      </c>
      <c r="G1459">
        <v>108.72376386000001</v>
      </c>
      <c r="H1459">
        <v>106.79725026</v>
      </c>
      <c r="I1459">
        <v>104.91452446</v>
      </c>
      <c r="J1459">
        <v>103.07427919</v>
      </c>
      <c r="K1459">
        <v>101.275257</v>
      </c>
      <c r="L1459">
        <v>99.516247949999993</v>
      </c>
      <c r="M1459">
        <v>97.796087360000001</v>
      </c>
      <c r="N1459">
        <v>96.113653690000007</v>
      </c>
    </row>
    <row r="1460" spans="1:14" x14ac:dyDescent="0.25">
      <c r="A1460" t="s">
        <v>735</v>
      </c>
      <c r="B1460" s="6">
        <v>42940</v>
      </c>
      <c r="C1460">
        <v>2.5</v>
      </c>
      <c r="D1460" s="6">
        <v>45497</v>
      </c>
      <c r="E1460" s="6">
        <v>42940</v>
      </c>
      <c r="F1460">
        <v>124.33522429999999</v>
      </c>
      <c r="G1460">
        <v>119.80196057000001</v>
      </c>
      <c r="H1460">
        <v>115.45966616</v>
      </c>
      <c r="I1460">
        <v>111.29927124</v>
      </c>
      <c r="J1460">
        <v>107.31218712</v>
      </c>
      <c r="K1460">
        <v>103.49027789</v>
      </c>
      <c r="L1460">
        <v>99.825833990000007</v>
      </c>
      <c r="M1460">
        <v>96.311547410000003</v>
      </c>
      <c r="N1460">
        <v>92.940488529999996</v>
      </c>
    </row>
    <row r="1461" spans="1:14" x14ac:dyDescent="0.25">
      <c r="A1461" t="s">
        <v>736</v>
      </c>
      <c r="B1461" s="6">
        <v>42942</v>
      </c>
      <c r="C1461">
        <v>2.2000000000000002</v>
      </c>
      <c r="D1461" s="6">
        <v>44768</v>
      </c>
      <c r="E1461" s="6">
        <v>42942</v>
      </c>
      <c r="F1461">
        <v>110.90859820999999</v>
      </c>
      <c r="G1461">
        <v>108.91709883</v>
      </c>
      <c r="H1461">
        <v>106.97140864000001</v>
      </c>
      <c r="I1461">
        <v>105.07017571999999</v>
      </c>
      <c r="J1461">
        <v>103.21209795</v>
      </c>
      <c r="K1461">
        <v>101.39592082999999</v>
      </c>
      <c r="L1461">
        <v>99.620435299999997</v>
      </c>
      <c r="M1461">
        <v>97.884475789999996</v>
      </c>
      <c r="N1461">
        <v>96.186918309999996</v>
      </c>
    </row>
    <row r="1462" spans="1:14" x14ac:dyDescent="0.25">
      <c r="A1462" t="s">
        <v>803</v>
      </c>
      <c r="B1462" s="6">
        <v>42944</v>
      </c>
      <c r="C1462">
        <v>2.27</v>
      </c>
      <c r="D1462" s="6">
        <v>44953</v>
      </c>
      <c r="E1462" s="6">
        <v>42944</v>
      </c>
      <c r="F1462">
        <v>114.14773386</v>
      </c>
      <c r="G1462">
        <v>111.55276234999999</v>
      </c>
      <c r="H1462">
        <v>109.03014446</v>
      </c>
      <c r="I1462">
        <v>106.57744074999999</v>
      </c>
      <c r="J1462">
        <v>104.19230956</v>
      </c>
      <c r="K1462">
        <v>101.87250247</v>
      </c>
      <c r="L1462">
        <v>99.615859920000005</v>
      </c>
      <c r="M1462">
        <v>97.420307100000002</v>
      </c>
      <c r="N1462">
        <v>95.283850099999995</v>
      </c>
    </row>
    <row r="1463" spans="1:14" x14ac:dyDescent="0.25">
      <c r="A1463" t="s">
        <v>804</v>
      </c>
      <c r="B1463" s="6">
        <v>42944</v>
      </c>
      <c r="C1463">
        <v>2.46</v>
      </c>
      <c r="D1463" s="6">
        <v>45320</v>
      </c>
      <c r="E1463" s="6">
        <v>42944</v>
      </c>
      <c r="F1463">
        <v>121.05123542</v>
      </c>
      <c r="G1463">
        <v>117.17250534</v>
      </c>
      <c r="H1463">
        <v>113.43924299</v>
      </c>
      <c r="I1463">
        <v>109.84522197</v>
      </c>
      <c r="J1463">
        <v>106.3845164</v>
      </c>
      <c r="K1463">
        <v>103.05148474000001</v>
      </c>
      <c r="L1463">
        <v>99.840754520000004</v>
      </c>
      <c r="M1463">
        <v>96.747208069999999</v>
      </c>
      <c r="N1463">
        <v>93.765968999999998</v>
      </c>
    </row>
    <row r="1464" spans="1:14" x14ac:dyDescent="0.25">
      <c r="A1464" t="s">
        <v>1243</v>
      </c>
      <c r="B1464" s="6">
        <v>42718</v>
      </c>
      <c r="C1464">
        <v>3.3</v>
      </c>
      <c r="D1464" s="6">
        <v>48197</v>
      </c>
      <c r="E1464" s="6">
        <v>42718</v>
      </c>
      <c r="F1464">
        <v>182.19586491999999</v>
      </c>
      <c r="G1464">
        <v>164.57708410000001</v>
      </c>
      <c r="H1464">
        <v>148.85520076</v>
      </c>
      <c r="I1464">
        <v>134.81431126000001</v>
      </c>
      <c r="J1464">
        <v>122.26420014</v>
      </c>
      <c r="K1464">
        <v>111.03715936</v>
      </c>
      <c r="L1464">
        <v>100.98521637</v>
      </c>
      <c r="M1464">
        <v>91.97771668</v>
      </c>
      <c r="N1464">
        <v>83.899213860000003</v>
      </c>
    </row>
    <row r="1465" spans="1:14" x14ac:dyDescent="0.25">
      <c r="A1465" t="s">
        <v>1244</v>
      </c>
      <c r="B1465" s="6">
        <v>42719</v>
      </c>
      <c r="C1465">
        <v>2.5</v>
      </c>
      <c r="D1465" s="6">
        <v>44545</v>
      </c>
      <c r="E1465" s="6">
        <v>42719</v>
      </c>
      <c r="F1465">
        <v>107.71893356</v>
      </c>
      <c r="G1465">
        <v>106.37403406999999</v>
      </c>
      <c r="H1465">
        <v>105.06262095</v>
      </c>
      <c r="I1465">
        <v>103.78345501</v>
      </c>
      <c r="J1465">
        <v>102.53535755999999</v>
      </c>
      <c r="K1465">
        <v>101.31720677</v>
      </c>
      <c r="L1465">
        <v>100.12793422</v>
      </c>
      <c r="M1465">
        <v>98.966521839999999</v>
      </c>
      <c r="N1465">
        <v>97.831998900000002</v>
      </c>
    </row>
    <row r="1466" spans="1:14" x14ac:dyDescent="0.25">
      <c r="A1466" t="s">
        <v>1245</v>
      </c>
      <c r="B1466" s="6">
        <v>42727</v>
      </c>
      <c r="C1466">
        <v>2.23</v>
      </c>
      <c r="D1466" s="6">
        <v>44553</v>
      </c>
      <c r="E1466" s="6">
        <v>42727</v>
      </c>
      <c r="F1466">
        <v>107.73558303</v>
      </c>
      <c r="G1466">
        <v>106.36126283999999</v>
      </c>
      <c r="H1466">
        <v>105.02185819</v>
      </c>
      <c r="I1466">
        <v>103.71605168000001</v>
      </c>
      <c r="J1466">
        <v>102.4425914</v>
      </c>
      <c r="K1466">
        <v>101.20028701</v>
      </c>
      <c r="L1466">
        <v>99.988005900000005</v>
      </c>
      <c r="M1466">
        <v>98.804669799999999</v>
      </c>
      <c r="N1466">
        <v>97.649251500000005</v>
      </c>
    </row>
    <row r="1467" spans="1:14" x14ac:dyDescent="0.25">
      <c r="A1467" t="s">
        <v>1246</v>
      </c>
      <c r="B1467" s="6">
        <v>42746</v>
      </c>
      <c r="C1467">
        <v>3.4</v>
      </c>
      <c r="D1467" s="6">
        <v>47858</v>
      </c>
      <c r="E1467" s="6">
        <v>42746</v>
      </c>
      <c r="F1467">
        <v>173.83070814000001</v>
      </c>
      <c r="G1467">
        <v>158.35672382000001</v>
      </c>
      <c r="H1467">
        <v>144.42132147000001</v>
      </c>
      <c r="I1467">
        <v>131.86223874000001</v>
      </c>
      <c r="J1467">
        <v>120.5351588</v>
      </c>
      <c r="K1467">
        <v>110.31163865000001</v>
      </c>
      <c r="L1467">
        <v>101.07728632</v>
      </c>
      <c r="M1467">
        <v>92.730156160000007</v>
      </c>
      <c r="N1467">
        <v>85.179334769999997</v>
      </c>
    </row>
    <row r="1468" spans="1:14" x14ac:dyDescent="0.25">
      <c r="A1468" t="s">
        <v>1247</v>
      </c>
      <c r="B1468" s="6">
        <v>42752</v>
      </c>
      <c r="C1468">
        <v>2</v>
      </c>
      <c r="D1468" s="6">
        <v>44579</v>
      </c>
      <c r="E1468" s="6">
        <v>42752</v>
      </c>
      <c r="F1468">
        <v>107.77605148000001</v>
      </c>
      <c r="G1468">
        <v>106.35675412000001</v>
      </c>
      <c r="H1468">
        <v>104.96778641</v>
      </c>
      <c r="I1468">
        <v>103.60818351</v>
      </c>
      <c r="J1468">
        <v>102.27702194</v>
      </c>
      <c r="K1468">
        <v>100.97341727</v>
      </c>
      <c r="L1468">
        <v>99.696522090000002</v>
      </c>
      <c r="M1468">
        <v>98.445524019999993</v>
      </c>
      <c r="N1468">
        <v>97.219643910000002</v>
      </c>
    </row>
    <row r="1469" spans="1:14" x14ac:dyDescent="0.25">
      <c r="A1469" t="s">
        <v>1248</v>
      </c>
      <c r="B1469" s="6">
        <v>42752</v>
      </c>
      <c r="C1469">
        <v>2.21</v>
      </c>
      <c r="D1469" s="6">
        <v>44579</v>
      </c>
      <c r="E1469" s="6">
        <v>42752</v>
      </c>
      <c r="F1469">
        <v>107.81630638999999</v>
      </c>
      <c r="G1469">
        <v>106.40066371</v>
      </c>
      <c r="H1469">
        <v>105.01520776</v>
      </c>
      <c r="I1469">
        <v>103.65898018999999</v>
      </c>
      <c r="J1469">
        <v>102.33106357</v>
      </c>
      <c r="K1469">
        <v>101.03057919</v>
      </c>
      <c r="L1469">
        <v>99.756684989999997</v>
      </c>
      <c r="M1469">
        <v>98.508573650000002</v>
      </c>
      <c r="N1469">
        <v>97.285470750000002</v>
      </c>
    </row>
    <row r="1470" spans="1:14" x14ac:dyDescent="0.25">
      <c r="A1470" t="s">
        <v>1249</v>
      </c>
      <c r="B1470" s="6">
        <v>42754</v>
      </c>
      <c r="C1470">
        <v>2.85</v>
      </c>
      <c r="D1470" s="6">
        <v>45678</v>
      </c>
      <c r="E1470" s="6">
        <v>42754</v>
      </c>
      <c r="F1470">
        <v>129.17851458999999</v>
      </c>
      <c r="G1470">
        <v>123.92673808000001</v>
      </c>
      <c r="H1470">
        <v>118.92006001999999</v>
      </c>
      <c r="I1470">
        <v>114.14571751</v>
      </c>
      <c r="J1470">
        <v>109.59168264</v>
      </c>
      <c r="K1470">
        <v>105.246616</v>
      </c>
      <c r="L1470">
        <v>101.0998233</v>
      </c>
      <c r="M1470">
        <v>97.14121505</v>
      </c>
      <c r="N1470">
        <v>93.361268969999998</v>
      </c>
    </row>
    <row r="1471" spans="1:14" x14ac:dyDescent="0.25">
      <c r="A1471" t="s">
        <v>1250</v>
      </c>
      <c r="B1471" s="6">
        <v>42755</v>
      </c>
      <c r="C1471">
        <v>3.71</v>
      </c>
      <c r="D1471" s="6">
        <v>49696</v>
      </c>
      <c r="E1471" s="6">
        <v>42755</v>
      </c>
      <c r="F1471">
        <v>213.16260266</v>
      </c>
      <c r="G1471">
        <v>186.61253783000001</v>
      </c>
      <c r="H1471">
        <v>163.77996261999999</v>
      </c>
      <c r="I1471">
        <v>144.11725077</v>
      </c>
      <c r="J1471">
        <v>127.16039985</v>
      </c>
      <c r="K1471">
        <v>112.51586906</v>
      </c>
      <c r="L1471">
        <v>99.849546439999997</v>
      </c>
      <c r="M1471">
        <v>88.877491739999996</v>
      </c>
      <c r="N1471">
        <v>79.358162019999995</v>
      </c>
    </row>
    <row r="1472" spans="1:14" x14ac:dyDescent="0.25">
      <c r="A1472" t="s">
        <v>1251</v>
      </c>
      <c r="B1472" s="6">
        <v>42765</v>
      </c>
      <c r="C1472">
        <v>2.96</v>
      </c>
      <c r="D1472" s="6">
        <v>45868</v>
      </c>
      <c r="E1472" s="6">
        <v>42765</v>
      </c>
      <c r="F1472">
        <v>133.28943138</v>
      </c>
      <c r="G1472">
        <v>127.26857759000001</v>
      </c>
      <c r="H1472">
        <v>121.55759236</v>
      </c>
      <c r="I1472">
        <v>116.13891546000001</v>
      </c>
      <c r="J1472">
        <v>110.99607081000001</v>
      </c>
      <c r="K1472">
        <v>106.11359401</v>
      </c>
      <c r="L1472">
        <v>101.47696517</v>
      </c>
      <c r="M1472">
        <v>97.072546500000001</v>
      </c>
      <c r="N1472">
        <v>92.887524279999994</v>
      </c>
    </row>
    <row r="1473" spans="1:14" x14ac:dyDescent="0.25">
      <c r="A1473" t="s">
        <v>1252</v>
      </c>
      <c r="B1473" s="6">
        <v>42769</v>
      </c>
      <c r="C1473">
        <v>2.09</v>
      </c>
      <c r="D1473" s="6">
        <v>44595</v>
      </c>
      <c r="E1473" s="6">
        <v>42769</v>
      </c>
      <c r="F1473">
        <v>108.09777194999999</v>
      </c>
      <c r="G1473">
        <v>106.65268233</v>
      </c>
      <c r="H1473">
        <v>105.23405210999999</v>
      </c>
      <c r="I1473">
        <v>103.84121503</v>
      </c>
      <c r="J1473">
        <v>102.47352666</v>
      </c>
      <c r="K1473">
        <v>101.13036356000001</v>
      </c>
      <c r="L1473">
        <v>99.811122400000002</v>
      </c>
      <c r="M1473">
        <v>98.515219160000001</v>
      </c>
      <c r="N1473">
        <v>97.242088390000006</v>
      </c>
    </row>
    <row r="1474" spans="1:14" x14ac:dyDescent="0.25">
      <c r="A1474" t="s">
        <v>1253</v>
      </c>
      <c r="B1474" s="6">
        <v>42773</v>
      </c>
      <c r="C1474">
        <v>2.0499999999999998</v>
      </c>
      <c r="D1474" s="6">
        <v>44599</v>
      </c>
      <c r="E1474" s="6">
        <v>42773</v>
      </c>
      <c r="F1474">
        <v>108.1124291</v>
      </c>
      <c r="G1474">
        <v>106.65411172</v>
      </c>
      <c r="H1474">
        <v>105.22270666</v>
      </c>
      <c r="I1474">
        <v>103.81753073</v>
      </c>
      <c r="J1474">
        <v>102.43792333</v>
      </c>
      <c r="K1474">
        <v>101.08324557</v>
      </c>
      <c r="L1474">
        <v>99.752879359999994</v>
      </c>
      <c r="M1474">
        <v>98.446226580000001</v>
      </c>
      <c r="N1474">
        <v>97.162708260000002</v>
      </c>
    </row>
    <row r="1475" spans="1:14" x14ac:dyDescent="0.25">
      <c r="A1475" t="s">
        <v>1254</v>
      </c>
      <c r="B1475" s="6">
        <v>42781</v>
      </c>
      <c r="C1475">
        <v>2.69</v>
      </c>
      <c r="D1475" s="6">
        <v>44183</v>
      </c>
      <c r="E1475" s="6">
        <v>42781</v>
      </c>
      <c r="F1475">
        <v>101.39888292000001</v>
      </c>
      <c r="G1475">
        <v>101.17584294</v>
      </c>
      <c r="H1475">
        <v>100.95379678</v>
      </c>
      <c r="I1475">
        <v>100.73273775</v>
      </c>
      <c r="J1475">
        <v>100.51265923</v>
      </c>
      <c r="K1475">
        <v>100.29355465</v>
      </c>
      <c r="L1475">
        <v>100.07541749000001</v>
      </c>
      <c r="M1475">
        <v>99.858241300000003</v>
      </c>
      <c r="N1475">
        <v>99.642019689999998</v>
      </c>
    </row>
    <row r="1476" spans="1:14" x14ac:dyDescent="0.25">
      <c r="A1476" t="s">
        <v>1255</v>
      </c>
      <c r="B1476" s="6">
        <v>42781</v>
      </c>
      <c r="C1476">
        <v>2.5099999999999998</v>
      </c>
      <c r="D1476" s="6">
        <v>44323</v>
      </c>
      <c r="E1476" s="6">
        <v>42781</v>
      </c>
      <c r="F1476">
        <v>103.79442763</v>
      </c>
      <c r="G1476">
        <v>103.15755238</v>
      </c>
      <c r="H1476">
        <v>102.5284829</v>
      </c>
      <c r="I1476">
        <v>101.90707623</v>
      </c>
      <c r="J1476">
        <v>101.29319289</v>
      </c>
      <c r="K1476">
        <v>100.68669675</v>
      </c>
      <c r="L1476">
        <v>100.08745496</v>
      </c>
      <c r="M1476">
        <v>99.495337860000006</v>
      </c>
      <c r="N1476">
        <v>98.910218830000005</v>
      </c>
    </row>
    <row r="1477" spans="1:14" x14ac:dyDescent="0.25">
      <c r="A1477" t="s">
        <v>1256</v>
      </c>
      <c r="B1477" s="6">
        <v>42790</v>
      </c>
      <c r="C1477">
        <v>2.21</v>
      </c>
      <c r="D1477" s="6">
        <v>44616</v>
      </c>
      <c r="E1477" s="6">
        <v>42790</v>
      </c>
      <c r="F1477">
        <v>108.39770486</v>
      </c>
      <c r="G1477">
        <v>106.88547328999999</v>
      </c>
      <c r="H1477">
        <v>105.40200737000001</v>
      </c>
      <c r="I1477">
        <v>103.94655419999999</v>
      </c>
      <c r="J1477">
        <v>102.51838658</v>
      </c>
      <c r="K1477">
        <v>101.11680196</v>
      </c>
      <c r="L1477">
        <v>99.74112135</v>
      </c>
      <c r="M1477">
        <v>98.390688429999997</v>
      </c>
      <c r="N1477">
        <v>97.064868500000003</v>
      </c>
    </row>
    <row r="1478" spans="1:14" x14ac:dyDescent="0.25">
      <c r="A1478" t="s">
        <v>1257</v>
      </c>
      <c r="B1478" s="6">
        <v>42807</v>
      </c>
      <c r="C1478">
        <v>3.31</v>
      </c>
      <c r="D1478" s="6">
        <v>46461</v>
      </c>
      <c r="E1478" s="6">
        <v>42807</v>
      </c>
      <c r="F1478">
        <v>146.80235569000001</v>
      </c>
      <c r="G1478">
        <v>138.18788076000001</v>
      </c>
      <c r="H1478">
        <v>130.14369324</v>
      </c>
      <c r="I1478">
        <v>122.6289328</v>
      </c>
      <c r="J1478">
        <v>115.60587424000001</v>
      </c>
      <c r="K1478">
        <v>109.03967136</v>
      </c>
      <c r="L1478">
        <v>102.89812291</v>
      </c>
      <c r="M1478">
        <v>97.151458820000002</v>
      </c>
      <c r="N1478">
        <v>91.772144679999997</v>
      </c>
    </row>
    <row r="1479" spans="1:14" x14ac:dyDescent="0.25">
      <c r="A1479" t="s">
        <v>1258</v>
      </c>
      <c r="B1479" s="6">
        <v>42810</v>
      </c>
      <c r="C1479">
        <v>2.8</v>
      </c>
      <c r="D1479" s="6">
        <v>45369</v>
      </c>
      <c r="E1479" s="6">
        <v>42810</v>
      </c>
      <c r="F1479">
        <v>123.20018215</v>
      </c>
      <c r="G1479">
        <v>119.11540874000001</v>
      </c>
      <c r="H1479">
        <v>115.18947321</v>
      </c>
      <c r="I1479">
        <v>111.41532699</v>
      </c>
      <c r="J1479">
        <v>107.78627444</v>
      </c>
      <c r="K1479">
        <v>104.29595313999999</v>
      </c>
      <c r="L1479">
        <v>100.93831526</v>
      </c>
      <c r="M1479">
        <v>97.707610250000002</v>
      </c>
      <c r="N1479">
        <v>94.598368440000002</v>
      </c>
    </row>
    <row r="1480" spans="1:14" x14ac:dyDescent="0.25">
      <c r="A1480" t="s">
        <v>1259</v>
      </c>
      <c r="B1480" s="6">
        <v>42816</v>
      </c>
      <c r="C1480">
        <v>2.11</v>
      </c>
      <c r="D1480" s="6">
        <v>44642</v>
      </c>
      <c r="E1480" s="6">
        <v>42816</v>
      </c>
      <c r="F1480">
        <v>108.94188844</v>
      </c>
      <c r="G1480">
        <v>107.34209226</v>
      </c>
      <c r="H1480">
        <v>105.77427587</v>
      </c>
      <c r="I1480">
        <v>104.23755964999999</v>
      </c>
      <c r="J1480">
        <v>102.73109577</v>
      </c>
      <c r="K1480">
        <v>101.25406676999999</v>
      </c>
      <c r="L1480">
        <v>99.805684110000001</v>
      </c>
      <c r="M1480">
        <v>98.385187000000002</v>
      </c>
      <c r="N1480">
        <v>96.99184108</v>
      </c>
    </row>
    <row r="1481" spans="1:14" x14ac:dyDescent="0.25">
      <c r="A1481" t="s">
        <v>1260</v>
      </c>
      <c r="B1481" s="6">
        <v>42816</v>
      </c>
      <c r="C1481">
        <v>2.31</v>
      </c>
      <c r="D1481" s="6">
        <v>44642</v>
      </c>
      <c r="E1481" s="6">
        <v>42816</v>
      </c>
      <c r="F1481">
        <v>108.96994911</v>
      </c>
      <c r="G1481">
        <v>107.37458963</v>
      </c>
      <c r="H1481">
        <v>105.81104757</v>
      </c>
      <c r="I1481">
        <v>104.27844997</v>
      </c>
      <c r="J1481">
        <v>102.77595521000001</v>
      </c>
      <c r="K1481">
        <v>101.30275168999999</v>
      </c>
      <c r="L1481">
        <v>99.858056399999995</v>
      </c>
      <c r="M1481">
        <v>98.441113729999998</v>
      </c>
      <c r="N1481">
        <v>97.051194260000003</v>
      </c>
    </row>
    <row r="1482" spans="1:14" x14ac:dyDescent="0.25">
      <c r="A1482" t="s">
        <v>1261</v>
      </c>
      <c r="B1482" s="6">
        <v>42817</v>
      </c>
      <c r="C1482">
        <v>2.1</v>
      </c>
      <c r="D1482" s="6">
        <v>44643</v>
      </c>
      <c r="E1482" s="6">
        <v>42817</v>
      </c>
      <c r="F1482">
        <v>108.94325661000001</v>
      </c>
      <c r="G1482">
        <v>107.34044348</v>
      </c>
      <c r="H1482">
        <v>105.76972726</v>
      </c>
      <c r="I1482">
        <v>104.23022362</v>
      </c>
      <c r="J1482">
        <v>102.72108022</v>
      </c>
      <c r="K1482">
        <v>101.24147527</v>
      </c>
      <c r="L1482">
        <v>99.790616189999994</v>
      </c>
      <c r="M1482">
        <v>98.367738250000002</v>
      </c>
      <c r="N1482">
        <v>96.972103379999993</v>
      </c>
    </row>
    <row r="1483" spans="1:14" x14ac:dyDescent="0.25">
      <c r="A1483" t="s">
        <v>1262</v>
      </c>
      <c r="B1483" s="6">
        <v>42825</v>
      </c>
      <c r="C1483">
        <v>2.12</v>
      </c>
      <c r="D1483" s="6">
        <v>44286</v>
      </c>
      <c r="E1483" s="6">
        <v>42825</v>
      </c>
      <c r="F1483">
        <v>102.95441092</v>
      </c>
      <c r="G1483">
        <v>102.42989021</v>
      </c>
      <c r="H1483">
        <v>101.91069431</v>
      </c>
      <c r="I1483">
        <v>101.3967426</v>
      </c>
      <c r="J1483">
        <v>100.88795604000001</v>
      </c>
      <c r="K1483">
        <v>100.38425719</v>
      </c>
      <c r="L1483">
        <v>99.88557016</v>
      </c>
      <c r="M1483">
        <v>99.391820519999996</v>
      </c>
      <c r="N1483">
        <v>98.902935350000007</v>
      </c>
    </row>
    <row r="1484" spans="1:14" x14ac:dyDescent="0.25">
      <c r="A1484" t="s">
        <v>1263</v>
      </c>
      <c r="B1484" s="6">
        <v>42849</v>
      </c>
      <c r="C1484">
        <v>2.04</v>
      </c>
      <c r="D1484" s="6">
        <v>44676</v>
      </c>
      <c r="E1484" s="6">
        <v>42849</v>
      </c>
      <c r="F1484">
        <v>109.40549536</v>
      </c>
      <c r="G1484">
        <v>107.69887368000001</v>
      </c>
      <c r="H1484">
        <v>106.02786097000001</v>
      </c>
      <c r="I1484">
        <v>104.3914178</v>
      </c>
      <c r="J1484">
        <v>102.78854502</v>
      </c>
      <c r="K1484">
        <v>101.21828173</v>
      </c>
      <c r="L1484">
        <v>99.679703489999994</v>
      </c>
      <c r="M1484">
        <v>98.171920540000002</v>
      </c>
      <c r="N1484">
        <v>96.694076170000002</v>
      </c>
    </row>
    <row r="1485" spans="1:14" x14ac:dyDescent="0.25">
      <c r="A1485" t="s">
        <v>1264</v>
      </c>
      <c r="B1485" s="6">
        <v>42870</v>
      </c>
      <c r="C1485">
        <v>2.58</v>
      </c>
      <c r="D1485" s="6">
        <v>45427</v>
      </c>
      <c r="E1485" s="6">
        <v>42870</v>
      </c>
      <c r="F1485">
        <v>123.41521677</v>
      </c>
      <c r="G1485">
        <v>119.13330304</v>
      </c>
      <c r="H1485">
        <v>115.02437122000001</v>
      </c>
      <c r="I1485">
        <v>111.08042789</v>
      </c>
      <c r="J1485">
        <v>107.29389925</v>
      </c>
      <c r="K1485">
        <v>103.65760622000001</v>
      </c>
      <c r="L1485">
        <v>100.16474123</v>
      </c>
      <c r="M1485">
        <v>96.808846549999998</v>
      </c>
      <c r="N1485">
        <v>93.583793940000007</v>
      </c>
    </row>
    <row r="1486" spans="1:14" x14ac:dyDescent="0.25">
      <c r="A1486" t="s">
        <v>1265</v>
      </c>
      <c r="B1486" s="6">
        <v>42885</v>
      </c>
      <c r="C1486">
        <v>1.99</v>
      </c>
      <c r="D1486" s="6">
        <v>44344</v>
      </c>
      <c r="E1486" s="6">
        <v>42885</v>
      </c>
      <c r="F1486">
        <v>103.81045315999999</v>
      </c>
      <c r="G1486">
        <v>103.11074082</v>
      </c>
      <c r="H1486">
        <v>102.42043135</v>
      </c>
      <c r="I1486">
        <v>101.73933626</v>
      </c>
      <c r="J1486">
        <v>101.06727205999999</v>
      </c>
      <c r="K1486">
        <v>100.40406011</v>
      </c>
      <c r="L1486">
        <v>99.749526450000005</v>
      </c>
      <c r="M1486">
        <v>99.103501649999998</v>
      </c>
      <c r="N1486">
        <v>98.465820669999999</v>
      </c>
    </row>
    <row r="1487" spans="1:14" x14ac:dyDescent="0.25">
      <c r="A1487" t="s">
        <v>816</v>
      </c>
      <c r="B1487" s="6">
        <v>42842</v>
      </c>
      <c r="C1487">
        <v>2.14</v>
      </c>
      <c r="D1487" s="6">
        <v>44669</v>
      </c>
      <c r="E1487" s="6">
        <v>42842</v>
      </c>
      <c r="F1487">
        <v>109.15457606</v>
      </c>
      <c r="G1487">
        <v>107.47636568999999</v>
      </c>
      <c r="H1487">
        <v>105.83282962</v>
      </c>
      <c r="I1487">
        <v>104.22297</v>
      </c>
      <c r="J1487">
        <v>102.64582686</v>
      </c>
      <c r="K1487">
        <v>101.10047639</v>
      </c>
      <c r="L1487">
        <v>99.586029159999995</v>
      </c>
      <c r="M1487">
        <v>98.101628550000001</v>
      </c>
      <c r="N1487">
        <v>96.646449230000002</v>
      </c>
    </row>
    <row r="1488" spans="1:14" x14ac:dyDescent="0.25">
      <c r="A1488" t="s">
        <v>817</v>
      </c>
      <c r="B1488" s="6">
        <v>42852</v>
      </c>
      <c r="C1488">
        <v>3.1</v>
      </c>
      <c r="D1488" s="6">
        <v>46870</v>
      </c>
      <c r="E1488" s="6">
        <v>42852</v>
      </c>
      <c r="F1488">
        <v>152.72801976</v>
      </c>
      <c r="G1488">
        <v>142.30970235999999</v>
      </c>
      <c r="H1488">
        <v>132.68621055</v>
      </c>
      <c r="I1488">
        <v>123.79248937</v>
      </c>
      <c r="J1488">
        <v>115.569141</v>
      </c>
      <c r="K1488">
        <v>107.96190448999999</v>
      </c>
      <c r="L1488">
        <v>100.92118592999999</v>
      </c>
      <c r="M1488">
        <v>94.401633939999996</v>
      </c>
      <c r="N1488">
        <v>88.361755830000007</v>
      </c>
    </row>
    <row r="1489" spans="1:14" x14ac:dyDescent="0.25">
      <c r="A1489" t="s">
        <v>818</v>
      </c>
      <c r="B1489" s="6">
        <v>42852</v>
      </c>
      <c r="C1489">
        <v>3.18</v>
      </c>
      <c r="D1489" s="6">
        <v>47235</v>
      </c>
      <c r="E1489" s="6">
        <v>42852</v>
      </c>
      <c r="F1489">
        <v>160.06690657999999</v>
      </c>
      <c r="G1489">
        <v>147.87438227999999</v>
      </c>
      <c r="H1489">
        <v>136.71846031000001</v>
      </c>
      <c r="I1489">
        <v>126.5051155</v>
      </c>
      <c r="J1489">
        <v>117.14932842</v>
      </c>
      <c r="K1489">
        <v>108.5741787</v>
      </c>
      <c r="L1489">
        <v>100.71003404</v>
      </c>
      <c r="M1489">
        <v>93.493824340000003</v>
      </c>
      <c r="N1489">
        <v>86.868391549999998</v>
      </c>
    </row>
    <row r="1490" spans="1:14" x14ac:dyDescent="0.25">
      <c r="A1490" t="s">
        <v>819</v>
      </c>
      <c r="B1490" s="6">
        <v>42856</v>
      </c>
      <c r="C1490">
        <v>2.04</v>
      </c>
      <c r="D1490" s="6">
        <v>44319</v>
      </c>
      <c r="E1490" s="6">
        <v>42856</v>
      </c>
      <c r="F1490">
        <v>103.44026270000001</v>
      </c>
      <c r="G1490">
        <v>102.81656781</v>
      </c>
      <c r="H1490">
        <v>102.20037268</v>
      </c>
      <c r="I1490">
        <v>101.59154268</v>
      </c>
      <c r="J1490">
        <v>100.98994641</v>
      </c>
      <c r="K1490">
        <v>100.39545554</v>
      </c>
      <c r="L1490">
        <v>99.807944809999995</v>
      </c>
      <c r="M1490">
        <v>99.227291840000007</v>
      </c>
      <c r="N1490">
        <v>98.653377129999996</v>
      </c>
    </row>
    <row r="1491" spans="1:14" x14ac:dyDescent="0.25">
      <c r="A1491" t="s">
        <v>820</v>
      </c>
      <c r="B1491" s="6">
        <v>42860</v>
      </c>
      <c r="C1491">
        <v>2.09</v>
      </c>
      <c r="D1491" s="6">
        <v>44321</v>
      </c>
      <c r="E1491" s="6">
        <v>42860</v>
      </c>
      <c r="F1491">
        <v>103.50307795000001</v>
      </c>
      <c r="G1491">
        <v>102.87319694</v>
      </c>
      <c r="H1491">
        <v>102.25096479</v>
      </c>
      <c r="I1491">
        <v>101.63624279</v>
      </c>
      <c r="J1491">
        <v>101.02889555</v>
      </c>
      <c r="K1491">
        <v>100.42879094</v>
      </c>
      <c r="L1491">
        <v>99.835799940000001</v>
      </c>
      <c r="M1491">
        <v>99.249796610000004</v>
      </c>
      <c r="N1491">
        <v>98.670657950000006</v>
      </c>
    </row>
    <row r="1492" spans="1:14" x14ac:dyDescent="0.25">
      <c r="A1492" t="s">
        <v>821</v>
      </c>
      <c r="B1492" s="6">
        <v>42874</v>
      </c>
      <c r="C1492">
        <v>2.3199999999999998</v>
      </c>
      <c r="D1492" s="6">
        <v>44700</v>
      </c>
      <c r="E1492" s="6">
        <v>42874</v>
      </c>
      <c r="F1492">
        <v>109.95439973000001</v>
      </c>
      <c r="G1492">
        <v>108.17714271</v>
      </c>
      <c r="H1492">
        <v>106.43790359</v>
      </c>
      <c r="I1492">
        <v>104.73553207</v>
      </c>
      <c r="J1492">
        <v>103.06892431999999</v>
      </c>
      <c r="K1492">
        <v>101.43702063000001</v>
      </c>
      <c r="L1492">
        <v>99.838803139999996</v>
      </c>
      <c r="M1492">
        <v>98.273293800000005</v>
      </c>
      <c r="N1492">
        <v>96.739552349999997</v>
      </c>
    </row>
    <row r="1493" spans="1:14" x14ac:dyDescent="0.25">
      <c r="A1493" t="s">
        <v>822</v>
      </c>
      <c r="B1493" s="6">
        <v>42874</v>
      </c>
      <c r="C1493">
        <v>1.97</v>
      </c>
      <c r="D1493" s="6">
        <v>44700</v>
      </c>
      <c r="E1493" s="6">
        <v>42874</v>
      </c>
      <c r="F1493">
        <v>109.68624875</v>
      </c>
      <c r="G1493">
        <v>107.90562457999999</v>
      </c>
      <c r="H1493">
        <v>106.16319138999999</v>
      </c>
      <c r="I1493">
        <v>104.45779079</v>
      </c>
      <c r="J1493">
        <v>102.78831139</v>
      </c>
      <c r="K1493">
        <v>101.15368639</v>
      </c>
      <c r="L1493">
        <v>99.552891290000005</v>
      </c>
      <c r="M1493">
        <v>97.984941800000001</v>
      </c>
      <c r="N1493">
        <v>96.448891779999997</v>
      </c>
    </row>
    <row r="1494" spans="1:14" x14ac:dyDescent="0.25">
      <c r="A1494" t="s">
        <v>823</v>
      </c>
      <c r="B1494" s="6">
        <v>42879</v>
      </c>
      <c r="C1494">
        <v>1.84</v>
      </c>
      <c r="D1494" s="6">
        <v>44340</v>
      </c>
      <c r="E1494" s="6">
        <v>42879</v>
      </c>
      <c r="F1494">
        <v>103.74392088</v>
      </c>
      <c r="G1494">
        <v>103.05514491</v>
      </c>
      <c r="H1494">
        <v>102.37549435</v>
      </c>
      <c r="I1494">
        <v>101.70478864</v>
      </c>
      <c r="J1494">
        <v>101.04285197999999</v>
      </c>
      <c r="K1494">
        <v>100.38951317</v>
      </c>
      <c r="L1494">
        <v>99.744605399999998</v>
      </c>
      <c r="M1494">
        <v>99.107966210000001</v>
      </c>
      <c r="N1494">
        <v>98.479437230000002</v>
      </c>
    </row>
    <row r="1495" spans="1:14" x14ac:dyDescent="0.25">
      <c r="A1495" t="s">
        <v>824</v>
      </c>
      <c r="B1495" s="6">
        <v>42885</v>
      </c>
      <c r="C1495">
        <v>2.15</v>
      </c>
      <c r="D1495" s="6">
        <v>44712</v>
      </c>
      <c r="E1495" s="6">
        <v>42885</v>
      </c>
      <c r="F1495">
        <v>109.86070447</v>
      </c>
      <c r="G1495">
        <v>108.0487949</v>
      </c>
      <c r="H1495">
        <v>106.27618820000001</v>
      </c>
      <c r="I1495">
        <v>104.54167379</v>
      </c>
      <c r="J1495">
        <v>102.84409104</v>
      </c>
      <c r="K1495">
        <v>101.1823267</v>
      </c>
      <c r="L1495">
        <v>99.555312420000007</v>
      </c>
      <c r="M1495">
        <v>97.962022439999998</v>
      </c>
      <c r="N1495">
        <v>96.4014715</v>
      </c>
    </row>
    <row r="1496" spans="1:14" x14ac:dyDescent="0.25">
      <c r="A1496" t="s">
        <v>825</v>
      </c>
      <c r="B1496" s="6">
        <v>42885</v>
      </c>
      <c r="C1496">
        <v>1.99</v>
      </c>
      <c r="D1496" s="6">
        <v>44344</v>
      </c>
      <c r="E1496" s="6">
        <v>42885</v>
      </c>
      <c r="F1496">
        <v>103.81045315999999</v>
      </c>
      <c r="G1496">
        <v>103.11074082</v>
      </c>
      <c r="H1496">
        <v>102.42043135</v>
      </c>
      <c r="I1496">
        <v>101.73933626</v>
      </c>
      <c r="J1496">
        <v>101.06727205999999</v>
      </c>
      <c r="K1496">
        <v>100.40406011</v>
      </c>
      <c r="L1496">
        <v>99.749526450000005</v>
      </c>
      <c r="M1496">
        <v>99.103501649999998</v>
      </c>
      <c r="N1496">
        <v>98.465820669999999</v>
      </c>
    </row>
    <row r="1497" spans="1:14" x14ac:dyDescent="0.25">
      <c r="A1497" t="s">
        <v>865</v>
      </c>
      <c r="B1497" s="6">
        <v>42886</v>
      </c>
      <c r="C1497">
        <v>1.94</v>
      </c>
      <c r="D1497" s="6">
        <v>44712</v>
      </c>
      <c r="E1497" s="6">
        <v>42886</v>
      </c>
      <c r="F1497">
        <v>109.83118842</v>
      </c>
      <c r="G1497">
        <v>108.01362577</v>
      </c>
      <c r="H1497">
        <v>106.2355877</v>
      </c>
      <c r="I1497">
        <v>104.49585388</v>
      </c>
      <c r="J1497">
        <v>102.79325455999999</v>
      </c>
      <c r="K1497">
        <v>101.1266679</v>
      </c>
      <c r="L1497">
        <v>99.495017469999993</v>
      </c>
      <c r="M1497">
        <v>97.897269929999993</v>
      </c>
      <c r="N1497">
        <v>96.332432800000007</v>
      </c>
    </row>
    <row r="1498" spans="1:14" x14ac:dyDescent="0.25">
      <c r="A1498" t="s">
        <v>866</v>
      </c>
      <c r="B1498" s="6">
        <v>42892</v>
      </c>
      <c r="C1498">
        <v>1.9</v>
      </c>
      <c r="D1498" s="6">
        <v>44718</v>
      </c>
      <c r="E1498" s="6">
        <v>42892</v>
      </c>
      <c r="F1498">
        <v>109.86142798</v>
      </c>
      <c r="G1498">
        <v>108.02503559</v>
      </c>
      <c r="H1498">
        <v>106.22889535</v>
      </c>
      <c r="I1498">
        <v>104.4717522</v>
      </c>
      <c r="J1498">
        <v>102.75240374000001</v>
      </c>
      <c r="K1498">
        <v>101.06969739</v>
      </c>
      <c r="L1498">
        <v>99.422527790000004</v>
      </c>
      <c r="M1498">
        <v>97.809834319999993</v>
      </c>
      <c r="N1498">
        <v>96.230598790000002</v>
      </c>
    </row>
    <row r="1499" spans="1:14" x14ac:dyDescent="0.25">
      <c r="A1499" t="s">
        <v>867</v>
      </c>
      <c r="B1499" s="6">
        <v>42900</v>
      </c>
      <c r="C1499">
        <v>1.9</v>
      </c>
      <c r="D1499" s="6">
        <v>44726</v>
      </c>
      <c r="E1499" s="6">
        <v>42900</v>
      </c>
      <c r="F1499">
        <v>109.99495833</v>
      </c>
      <c r="G1499">
        <v>108.13258398000001</v>
      </c>
      <c r="H1499">
        <v>106.31145847000001</v>
      </c>
      <c r="I1499">
        <v>104.53027929</v>
      </c>
      <c r="J1499">
        <v>102.78779942</v>
      </c>
      <c r="K1499">
        <v>101.08282431000001</v>
      </c>
      <c r="L1499">
        <v>99.414209060000005</v>
      </c>
      <c r="M1499">
        <v>97.780855799999998</v>
      </c>
      <c r="N1499">
        <v>96.181711190000001</v>
      </c>
    </row>
    <row r="1500" spans="1:14" x14ac:dyDescent="0.25">
      <c r="A1500" t="s">
        <v>868</v>
      </c>
      <c r="B1500" s="6">
        <v>42902</v>
      </c>
      <c r="C1500">
        <v>1.82</v>
      </c>
      <c r="D1500" s="6">
        <v>44363</v>
      </c>
      <c r="E1500" s="6">
        <v>42902</v>
      </c>
      <c r="F1500">
        <v>104.09907255</v>
      </c>
      <c r="G1500">
        <v>103.33955554000001</v>
      </c>
      <c r="H1500">
        <v>102.59109599</v>
      </c>
      <c r="I1500">
        <v>101.85345357999999</v>
      </c>
      <c r="J1500">
        <v>101.12639489</v>
      </c>
      <c r="K1500">
        <v>100.40969321</v>
      </c>
      <c r="L1500">
        <v>99.703128250000006</v>
      </c>
      <c r="M1500">
        <v>99.006485940000005</v>
      </c>
      <c r="N1500">
        <v>98.319558200000003</v>
      </c>
    </row>
    <row r="1501" spans="1:14" x14ac:dyDescent="0.25">
      <c r="A1501" t="s">
        <v>869</v>
      </c>
      <c r="B1501" s="6">
        <v>42912</v>
      </c>
      <c r="C1501">
        <v>1.92</v>
      </c>
      <c r="D1501" s="6">
        <v>44739</v>
      </c>
      <c r="E1501" s="6">
        <v>42912</v>
      </c>
      <c r="F1501">
        <v>110.24863782</v>
      </c>
      <c r="G1501">
        <v>108.34362053</v>
      </c>
      <c r="H1501">
        <v>106.48150434999999</v>
      </c>
      <c r="I1501">
        <v>104.66090776999999</v>
      </c>
      <c r="J1501">
        <v>102.88050951</v>
      </c>
      <c r="K1501">
        <v>101.1390452</v>
      </c>
      <c r="L1501">
        <v>99.435304200000004</v>
      </c>
      <c r="M1501">
        <v>97.768126699999996</v>
      </c>
      <c r="N1501">
        <v>96.136400989999999</v>
      </c>
    </row>
    <row r="1502" spans="1:14" x14ac:dyDescent="0.25">
      <c r="A1502" t="s">
        <v>870</v>
      </c>
      <c r="B1502" s="6">
        <v>42915</v>
      </c>
      <c r="C1502">
        <v>1.94</v>
      </c>
      <c r="D1502" s="6">
        <v>44186</v>
      </c>
      <c r="E1502" s="6">
        <v>42915</v>
      </c>
      <c r="F1502">
        <v>101.28040925000001</v>
      </c>
      <c r="G1502">
        <v>101.0490346</v>
      </c>
      <c r="H1502">
        <v>100.81872731</v>
      </c>
      <c r="I1502">
        <v>100.58947995</v>
      </c>
      <c r="J1502">
        <v>100.36128519</v>
      </c>
      <c r="K1502">
        <v>100.13413574</v>
      </c>
      <c r="L1502">
        <v>99.908024400000002</v>
      </c>
      <c r="M1502">
        <v>99.682944019999994</v>
      </c>
      <c r="N1502">
        <v>99.458887509999997</v>
      </c>
    </row>
    <row r="1503" spans="1:14" x14ac:dyDescent="0.25">
      <c r="A1503" t="s">
        <v>871</v>
      </c>
      <c r="B1503" s="6">
        <v>42915</v>
      </c>
      <c r="C1503">
        <v>2.0299999999999998</v>
      </c>
      <c r="D1503" s="6">
        <v>44376</v>
      </c>
      <c r="E1503" s="6">
        <v>42915</v>
      </c>
      <c r="F1503">
        <v>104.35630106000001</v>
      </c>
      <c r="G1503">
        <v>103.55788702</v>
      </c>
      <c r="H1503">
        <v>102.77164474999999</v>
      </c>
      <c r="I1503">
        <v>101.99729772000001</v>
      </c>
      <c r="J1503">
        <v>101.23457772</v>
      </c>
      <c r="K1503">
        <v>100.48322455</v>
      </c>
      <c r="L1503">
        <v>99.742985719999993</v>
      </c>
      <c r="M1503">
        <v>99.013616170000006</v>
      </c>
      <c r="N1503">
        <v>98.294877979999995</v>
      </c>
    </row>
    <row r="1504" spans="1:14" x14ac:dyDescent="0.25">
      <c r="A1504" t="s">
        <v>872</v>
      </c>
      <c r="B1504" s="6">
        <v>42916</v>
      </c>
      <c r="C1504">
        <v>2.35</v>
      </c>
      <c r="D1504" s="6">
        <v>45474</v>
      </c>
      <c r="E1504" s="6">
        <v>42916</v>
      </c>
      <c r="F1504">
        <v>124.15791974</v>
      </c>
      <c r="G1504">
        <v>119.68098129000001</v>
      </c>
      <c r="H1504">
        <v>115.39096182</v>
      </c>
      <c r="I1504">
        <v>111.27892258</v>
      </c>
      <c r="J1504">
        <v>107.33641301</v>
      </c>
      <c r="K1504">
        <v>103.55544035</v>
      </c>
      <c r="L1504">
        <v>99.928441419999999</v>
      </c>
      <c r="M1504">
        <v>96.448256409999999</v>
      </c>
      <c r="N1504">
        <v>93.108104400000002</v>
      </c>
    </row>
    <row r="1505" spans="1:14" x14ac:dyDescent="0.25">
      <c r="A1505" t="s">
        <v>873</v>
      </c>
      <c r="B1505" s="6">
        <v>42916</v>
      </c>
      <c r="C1505">
        <v>2.0099999999999998</v>
      </c>
      <c r="D1505" s="6">
        <v>44742</v>
      </c>
      <c r="E1505" s="6">
        <v>42916</v>
      </c>
      <c r="F1505">
        <v>110.46413966</v>
      </c>
      <c r="G1505">
        <v>108.54778085</v>
      </c>
      <c r="H1505">
        <v>106.67473768000001</v>
      </c>
      <c r="I1505">
        <v>104.84360927</v>
      </c>
      <c r="J1505">
        <v>103.05305611</v>
      </c>
      <c r="K1505">
        <v>101.30179668</v>
      </c>
      <c r="L1505">
        <v>99.588604189999998</v>
      </c>
      <c r="M1505">
        <v>97.912303600000001</v>
      </c>
      <c r="N1505">
        <v>96.271768839999993</v>
      </c>
    </row>
    <row r="1506" spans="1:14" x14ac:dyDescent="0.25">
      <c r="A1506" t="s">
        <v>874</v>
      </c>
      <c r="B1506" s="6">
        <v>42922</v>
      </c>
      <c r="C1506">
        <v>2.09</v>
      </c>
      <c r="D1506" s="6">
        <v>44748</v>
      </c>
      <c r="E1506" s="6">
        <v>42922</v>
      </c>
      <c r="F1506">
        <v>110.71191429</v>
      </c>
      <c r="G1506">
        <v>108.77538188</v>
      </c>
      <c r="H1506">
        <v>106.88281633</v>
      </c>
      <c r="I1506">
        <v>105.03282522000001</v>
      </c>
      <c r="J1506">
        <v>103.22407506</v>
      </c>
      <c r="K1506">
        <v>101.45528813999999</v>
      </c>
      <c r="L1506">
        <v>99.725239540000004</v>
      </c>
      <c r="M1506">
        <v>98.032754330000003</v>
      </c>
      <c r="N1506">
        <v>96.376704959999998</v>
      </c>
    </row>
    <row r="1507" spans="1:14" x14ac:dyDescent="0.25">
      <c r="A1507" t="s">
        <v>875</v>
      </c>
      <c r="B1507" s="6">
        <v>42944</v>
      </c>
      <c r="C1507">
        <v>2.1</v>
      </c>
      <c r="D1507" s="6">
        <v>44588</v>
      </c>
      <c r="E1507" s="6">
        <v>42944</v>
      </c>
      <c r="F1507">
        <v>107.76434528999999</v>
      </c>
      <c r="G1507">
        <v>106.33971876</v>
      </c>
      <c r="H1507">
        <v>104.94234163</v>
      </c>
      <c r="I1507">
        <v>103.57147037999999</v>
      </c>
      <c r="J1507">
        <v>102.2263885</v>
      </c>
      <c r="K1507">
        <v>100.90640525000001</v>
      </c>
      <c r="L1507">
        <v>99.61085448</v>
      </c>
      <c r="M1507">
        <v>98.339093550000001</v>
      </c>
      <c r="N1507">
        <v>97.090502279999995</v>
      </c>
    </row>
    <row r="1508" spans="1:14" x14ac:dyDescent="0.25">
      <c r="A1508" t="s">
        <v>876</v>
      </c>
      <c r="B1508" s="6">
        <v>42944</v>
      </c>
      <c r="C1508">
        <v>2.36</v>
      </c>
      <c r="D1508" s="6">
        <v>45134</v>
      </c>
      <c r="E1508" s="6">
        <v>42944</v>
      </c>
      <c r="F1508">
        <v>117.50862219</v>
      </c>
      <c r="G1508">
        <v>114.28831035</v>
      </c>
      <c r="H1508">
        <v>111.1732923</v>
      </c>
      <c r="I1508">
        <v>108.15954204000001</v>
      </c>
      <c r="J1508">
        <v>105.24321128</v>
      </c>
      <c r="K1508">
        <v>102.42062047</v>
      </c>
      <c r="L1508">
        <v>99.688250379999999</v>
      </c>
      <c r="M1508">
        <v>97.042734120000006</v>
      </c>
      <c r="N1508">
        <v>94.480849629999994</v>
      </c>
    </row>
    <row r="1509" spans="1:14" x14ac:dyDescent="0.25">
      <c r="A1509" t="s">
        <v>948</v>
      </c>
      <c r="B1509" s="6">
        <v>42955</v>
      </c>
      <c r="C1509">
        <v>2.04</v>
      </c>
      <c r="D1509" s="6">
        <v>44515</v>
      </c>
      <c r="E1509" s="6">
        <v>42955</v>
      </c>
      <c r="F1509">
        <v>106.64181302999999</v>
      </c>
      <c r="G1509">
        <v>105.39988314</v>
      </c>
      <c r="H1509">
        <v>104.18675996</v>
      </c>
      <c r="I1509">
        <v>103.00145015</v>
      </c>
      <c r="J1509">
        <v>101.84300555999999</v>
      </c>
      <c r="K1509">
        <v>100.71052074000001</v>
      </c>
      <c r="L1509">
        <v>99.603130500000006</v>
      </c>
      <c r="M1509">
        <v>98.520007759999999</v>
      </c>
      <c r="N1509">
        <v>97.460361399999996</v>
      </c>
    </row>
    <row r="1510" spans="1:14" x14ac:dyDescent="0.25">
      <c r="A1510" t="s">
        <v>934</v>
      </c>
      <c r="B1510" s="6">
        <v>42782</v>
      </c>
      <c r="C1510">
        <v>2.37</v>
      </c>
      <c r="D1510" s="6">
        <v>44608</v>
      </c>
      <c r="E1510" s="6">
        <v>42782</v>
      </c>
      <c r="F1510">
        <v>108.48695195000001</v>
      </c>
      <c r="G1510">
        <v>107.00022274</v>
      </c>
      <c r="H1510">
        <v>105.54134942</v>
      </c>
      <c r="I1510">
        <v>104.10961381</v>
      </c>
      <c r="J1510">
        <v>102.70432181</v>
      </c>
      <c r="K1510">
        <v>101.32480246999999</v>
      </c>
      <c r="L1510">
        <v>99.970407019999996</v>
      </c>
      <c r="M1510">
        <v>98.640507929999998</v>
      </c>
      <c r="N1510">
        <v>97.334498089999997</v>
      </c>
    </row>
    <row r="1511" spans="1:14" x14ac:dyDescent="0.25">
      <c r="A1511" t="s">
        <v>935</v>
      </c>
      <c r="B1511" s="6">
        <v>42783</v>
      </c>
      <c r="C1511">
        <v>1.9</v>
      </c>
      <c r="D1511" s="6">
        <v>44244</v>
      </c>
      <c r="E1511" s="6">
        <v>42783</v>
      </c>
      <c r="F1511">
        <v>102.23250046</v>
      </c>
      <c r="G1511">
        <v>101.83198867999999</v>
      </c>
      <c r="H1511">
        <v>101.43461999</v>
      </c>
      <c r="I1511">
        <v>101.04035738</v>
      </c>
      <c r="J1511">
        <v>100.64916444000001</v>
      </c>
      <c r="K1511">
        <v>100.26100529999999</v>
      </c>
      <c r="L1511">
        <v>99.875844670000006</v>
      </c>
      <c r="M1511">
        <v>99.493647809999999</v>
      </c>
      <c r="N1511">
        <v>99.114380490000002</v>
      </c>
    </row>
    <row r="1512" spans="1:14" x14ac:dyDescent="0.25">
      <c r="A1512" t="s">
        <v>936</v>
      </c>
      <c r="B1512" s="6">
        <v>42879</v>
      </c>
      <c r="C1512">
        <v>3.29</v>
      </c>
      <c r="D1512" s="6">
        <v>47262</v>
      </c>
      <c r="E1512" s="6">
        <v>42879</v>
      </c>
      <c r="F1512">
        <v>161.65952747</v>
      </c>
      <c r="G1512">
        <v>149.28717209000001</v>
      </c>
      <c r="H1512">
        <v>137.97328544999999</v>
      </c>
      <c r="I1512">
        <v>127.62121784999999</v>
      </c>
      <c r="J1512">
        <v>118.14364243</v>
      </c>
      <c r="K1512">
        <v>109.46160933</v>
      </c>
      <c r="L1512">
        <v>101.50370056</v>
      </c>
      <c r="M1512">
        <v>94.205274239999994</v>
      </c>
      <c r="N1512">
        <v>87.507788489999996</v>
      </c>
    </row>
    <row r="1513" spans="1:14" x14ac:dyDescent="0.25">
      <c r="A1513" t="s">
        <v>937</v>
      </c>
      <c r="B1513" s="6">
        <v>42794</v>
      </c>
      <c r="C1513">
        <v>2.25</v>
      </c>
      <c r="D1513" s="6">
        <v>44620</v>
      </c>
      <c r="E1513" s="6">
        <v>42794</v>
      </c>
      <c r="F1513">
        <v>108.52707916999999</v>
      </c>
      <c r="G1513">
        <v>107.00075823</v>
      </c>
      <c r="H1513">
        <v>105.50368674000001</v>
      </c>
      <c r="I1513">
        <v>104.03509343</v>
      </c>
      <c r="J1513">
        <v>102.59423357</v>
      </c>
      <c r="K1513">
        <v>101.18038789000001</v>
      </c>
      <c r="L1513">
        <v>99.792861470000005</v>
      </c>
      <c r="M1513">
        <v>98.430982689999993</v>
      </c>
      <c r="N1513">
        <v>97.094102320000005</v>
      </c>
    </row>
    <row r="1514" spans="1:14" x14ac:dyDescent="0.25">
      <c r="A1514" t="s">
        <v>938</v>
      </c>
      <c r="B1514" s="6">
        <v>42797</v>
      </c>
      <c r="C1514">
        <v>2</v>
      </c>
      <c r="D1514" s="6">
        <v>44258</v>
      </c>
      <c r="E1514" s="6">
        <v>42797</v>
      </c>
      <c r="F1514">
        <v>102.50138222</v>
      </c>
      <c r="G1514">
        <v>102.05944404</v>
      </c>
      <c r="H1514">
        <v>101.62131169</v>
      </c>
      <c r="I1514">
        <v>101.18693613000001</v>
      </c>
      <c r="J1514">
        <v>100.75626916</v>
      </c>
      <c r="K1514">
        <v>100.3292634</v>
      </c>
      <c r="L1514">
        <v>99.905872290000005</v>
      </c>
      <c r="M1514">
        <v>99.486050050000003</v>
      </c>
      <c r="N1514">
        <v>99.069751659999994</v>
      </c>
    </row>
    <row r="1515" spans="1:14" x14ac:dyDescent="0.25">
      <c r="A1515" t="s">
        <v>939</v>
      </c>
      <c r="B1515" s="6">
        <v>42804</v>
      </c>
      <c r="C1515">
        <v>2.27</v>
      </c>
      <c r="D1515" s="6">
        <v>44630</v>
      </c>
      <c r="E1515" s="6">
        <v>42804</v>
      </c>
      <c r="F1515">
        <v>108.98115856</v>
      </c>
      <c r="G1515">
        <v>107.41711616000001</v>
      </c>
      <c r="H1515">
        <v>105.88366931</v>
      </c>
      <c r="I1515">
        <v>104.37999404999999</v>
      </c>
      <c r="J1515">
        <v>102.90529557000001</v>
      </c>
      <c r="K1515">
        <v>101.45880685</v>
      </c>
      <c r="L1515">
        <v>100.03978752</v>
      </c>
      <c r="M1515">
        <v>98.647522640000005</v>
      </c>
      <c r="N1515">
        <v>97.28132162</v>
      </c>
    </row>
    <row r="1516" spans="1:14" x14ac:dyDescent="0.25">
      <c r="A1516" t="s">
        <v>987</v>
      </c>
      <c r="B1516" s="6">
        <v>42811</v>
      </c>
      <c r="C1516">
        <v>2.04</v>
      </c>
      <c r="D1516" s="6">
        <v>44272</v>
      </c>
      <c r="E1516" s="6">
        <v>42811</v>
      </c>
      <c r="F1516">
        <v>102.75060128</v>
      </c>
      <c r="G1516">
        <v>102.26693715</v>
      </c>
      <c r="H1516">
        <v>101.78783161</v>
      </c>
      <c r="I1516">
        <v>101.31322025</v>
      </c>
      <c r="J1516">
        <v>100.84303984</v>
      </c>
      <c r="K1516">
        <v>100.37722839</v>
      </c>
      <c r="L1516">
        <v>99.915725030000004</v>
      </c>
      <c r="M1516">
        <v>99.458470019999993</v>
      </c>
      <c r="N1516">
        <v>99.005404740000003</v>
      </c>
    </row>
    <row r="1517" spans="1:14" x14ac:dyDescent="0.25">
      <c r="A1517" t="s">
        <v>988</v>
      </c>
      <c r="B1517" s="6">
        <v>42816</v>
      </c>
      <c r="C1517">
        <v>3.58</v>
      </c>
      <c r="D1517" s="6">
        <v>48660</v>
      </c>
      <c r="E1517" s="6">
        <v>42816</v>
      </c>
      <c r="F1517">
        <v>191.24332340999999</v>
      </c>
      <c r="G1517">
        <v>171.1709596</v>
      </c>
      <c r="H1517">
        <v>153.45815146000001</v>
      </c>
      <c r="I1517">
        <v>137.81211436000001</v>
      </c>
      <c r="J1517">
        <v>123.97790886999999</v>
      </c>
      <c r="K1517">
        <v>111.73337170000001</v>
      </c>
      <c r="L1517">
        <v>100.88474816999999</v>
      </c>
      <c r="M1517">
        <v>91.26292608</v>
      </c>
      <c r="N1517">
        <v>82.72018559</v>
      </c>
    </row>
    <row r="1518" spans="1:14" x14ac:dyDescent="0.25">
      <c r="A1518" t="s">
        <v>989</v>
      </c>
      <c r="B1518" s="6">
        <v>42831</v>
      </c>
      <c r="C1518">
        <v>2.42</v>
      </c>
      <c r="D1518" s="6">
        <v>44657</v>
      </c>
      <c r="E1518" s="6">
        <v>42831</v>
      </c>
      <c r="F1518">
        <v>109.39815289000001</v>
      </c>
      <c r="G1518">
        <v>107.75418449</v>
      </c>
      <c r="H1518">
        <v>106.14373678</v>
      </c>
      <c r="I1518">
        <v>104.56586538000001</v>
      </c>
      <c r="J1518">
        <v>103.01966093999999</v>
      </c>
      <c r="K1518">
        <v>101.50424741</v>
      </c>
      <c r="L1518">
        <v>100.01878060999999</v>
      </c>
      <c r="M1518">
        <v>98.562446679999994</v>
      </c>
      <c r="N1518">
        <v>97.134460790000006</v>
      </c>
    </row>
    <row r="1519" spans="1:14" x14ac:dyDescent="0.25">
      <c r="A1519" t="s">
        <v>990</v>
      </c>
      <c r="B1519" s="6">
        <v>42835</v>
      </c>
      <c r="C1519">
        <v>2.1</v>
      </c>
      <c r="D1519" s="6">
        <v>44662</v>
      </c>
      <c r="E1519" s="6">
        <v>42835</v>
      </c>
      <c r="F1519">
        <v>109.26499831</v>
      </c>
      <c r="G1519">
        <v>107.6020935</v>
      </c>
      <c r="H1519">
        <v>105.97336238</v>
      </c>
      <c r="I1519">
        <v>104.37783112</v>
      </c>
      <c r="J1519">
        <v>102.81456254</v>
      </c>
      <c r="K1519">
        <v>101.28265435</v>
      </c>
      <c r="L1519">
        <v>99.78123755</v>
      </c>
      <c r="M1519">
        <v>98.309474820000005</v>
      </c>
      <c r="N1519">
        <v>96.866559129999999</v>
      </c>
    </row>
    <row r="1520" spans="1:14" x14ac:dyDescent="0.25">
      <c r="A1520" t="s">
        <v>991</v>
      </c>
      <c r="B1520" s="6">
        <v>42842</v>
      </c>
      <c r="C1520">
        <v>1.95</v>
      </c>
      <c r="D1520" s="6">
        <v>44669</v>
      </c>
      <c r="E1520" s="6">
        <v>42842</v>
      </c>
      <c r="F1520">
        <v>109.14150592</v>
      </c>
      <c r="G1520">
        <v>107.45839255</v>
      </c>
      <c r="H1520">
        <v>105.81013582999999</v>
      </c>
      <c r="I1520">
        <v>104.19573024</v>
      </c>
      <c r="J1520">
        <v>102.61420862999999</v>
      </c>
      <c r="K1520">
        <v>101.06464045</v>
      </c>
      <c r="L1520">
        <v>99.546129919999998</v>
      </c>
      <c r="M1520">
        <v>98.057814399999998</v>
      </c>
      <c r="N1520">
        <v>96.598862909999994</v>
      </c>
    </row>
    <row r="1521" spans="1:14" x14ac:dyDescent="0.25">
      <c r="A1521" t="s">
        <v>992</v>
      </c>
      <c r="B1521" s="6">
        <v>42864</v>
      </c>
      <c r="C1521">
        <v>2.2999999999999998</v>
      </c>
      <c r="D1521" s="6">
        <v>44690</v>
      </c>
      <c r="E1521" s="6">
        <v>42864</v>
      </c>
      <c r="F1521">
        <v>109.77002809</v>
      </c>
      <c r="G1521">
        <v>108.02364799</v>
      </c>
      <c r="H1521">
        <v>106.31420122</v>
      </c>
      <c r="I1521">
        <v>104.64058740999999</v>
      </c>
      <c r="J1521">
        <v>103.00174979000001</v>
      </c>
      <c r="K1521">
        <v>101.39667307000001</v>
      </c>
      <c r="L1521">
        <v>99.824381349999996</v>
      </c>
      <c r="M1521">
        <v>98.283936199999999</v>
      </c>
      <c r="N1521">
        <v>96.774434850000006</v>
      </c>
    </row>
    <row r="1522" spans="1:14" x14ac:dyDescent="0.25">
      <c r="A1522" t="s">
        <v>993</v>
      </c>
      <c r="B1522" s="6">
        <v>42870</v>
      </c>
      <c r="C1522">
        <v>2.04</v>
      </c>
      <c r="D1522" s="6">
        <v>44330</v>
      </c>
      <c r="E1522" s="6">
        <v>42870</v>
      </c>
      <c r="F1522">
        <v>103.61793445000001</v>
      </c>
      <c r="G1522">
        <v>102.96077549</v>
      </c>
      <c r="H1522">
        <v>102.31194026</v>
      </c>
      <c r="I1522">
        <v>101.67127118000001</v>
      </c>
      <c r="J1522">
        <v>101.03861464000001</v>
      </c>
      <c r="K1522">
        <v>100.41382086</v>
      </c>
      <c r="L1522">
        <v>99.796743789999994</v>
      </c>
      <c r="M1522">
        <v>99.187240950000003</v>
      </c>
      <c r="N1522">
        <v>98.585173389999994</v>
      </c>
    </row>
    <row r="1523" spans="1:14" x14ac:dyDescent="0.25">
      <c r="A1523" t="s">
        <v>994</v>
      </c>
      <c r="B1523" s="6">
        <v>42870</v>
      </c>
      <c r="C1523">
        <v>3.1</v>
      </c>
      <c r="D1523" s="6">
        <v>46888</v>
      </c>
      <c r="E1523" s="6">
        <v>42870</v>
      </c>
      <c r="F1523">
        <v>153.04965842999999</v>
      </c>
      <c r="G1523">
        <v>142.54866627999999</v>
      </c>
      <c r="H1523">
        <v>132.85324184000001</v>
      </c>
      <c r="I1523">
        <v>123.89708859</v>
      </c>
      <c r="J1523">
        <v>115.6197081</v>
      </c>
      <c r="K1523">
        <v>107.96586352999999</v>
      </c>
      <c r="L1523">
        <v>100.88509544999999</v>
      </c>
      <c r="M1523">
        <v>94.331284659999994</v>
      </c>
      <c r="N1523">
        <v>88.262257270000006</v>
      </c>
    </row>
    <row r="1524" spans="1:14" x14ac:dyDescent="0.25">
      <c r="A1524" t="s">
        <v>995</v>
      </c>
      <c r="B1524" s="6">
        <v>42886</v>
      </c>
      <c r="C1524">
        <v>2.2999999999999998</v>
      </c>
      <c r="D1524" s="6">
        <v>45443</v>
      </c>
      <c r="E1524" s="6">
        <v>42886</v>
      </c>
      <c r="F1524">
        <v>123.39714858000001</v>
      </c>
      <c r="G1524">
        <v>119.0415575</v>
      </c>
      <c r="H1524">
        <v>114.86423972</v>
      </c>
      <c r="I1524">
        <v>110.85684705</v>
      </c>
      <c r="J1524">
        <v>107.01147631000001</v>
      </c>
      <c r="K1524">
        <v>103.32064244999999</v>
      </c>
      <c r="L1524">
        <v>99.777253470000005</v>
      </c>
      <c r="M1524">
        <v>96.374587070000004</v>
      </c>
      <c r="N1524">
        <v>93.106268869999994</v>
      </c>
    </row>
    <row r="1525" spans="1:14" x14ac:dyDescent="0.25">
      <c r="A1525" t="s">
        <v>996</v>
      </c>
      <c r="B1525" s="6">
        <v>42894</v>
      </c>
      <c r="C1525">
        <v>2.27</v>
      </c>
      <c r="D1525" s="6">
        <v>45453</v>
      </c>
      <c r="E1525" s="6">
        <v>42894</v>
      </c>
      <c r="F1525">
        <v>123.45598323</v>
      </c>
      <c r="G1525">
        <v>119.06490117</v>
      </c>
      <c r="H1525">
        <v>114.85475632000001</v>
      </c>
      <c r="I1525">
        <v>110.81701391</v>
      </c>
      <c r="J1525">
        <v>106.94359812</v>
      </c>
      <c r="K1525">
        <v>103.22686400000001</v>
      </c>
      <c r="L1525">
        <v>99.659571439999993</v>
      </c>
      <c r="M1525">
        <v>96.234860830000002</v>
      </c>
      <c r="N1525">
        <v>92.946230409999998</v>
      </c>
    </row>
    <row r="1526" spans="1:14" x14ac:dyDescent="0.25">
      <c r="A1526" t="s">
        <v>997</v>
      </c>
      <c r="B1526" s="6">
        <v>42895</v>
      </c>
      <c r="C1526">
        <v>2.13</v>
      </c>
      <c r="D1526" s="6">
        <v>44721</v>
      </c>
      <c r="E1526" s="6">
        <v>42895</v>
      </c>
      <c r="F1526">
        <v>109.97667856</v>
      </c>
      <c r="G1526">
        <v>108.13600352</v>
      </c>
      <c r="H1526">
        <v>106.33573006</v>
      </c>
      <c r="I1526">
        <v>104.57459541999999</v>
      </c>
      <c r="J1526">
        <v>102.85138988</v>
      </c>
      <c r="K1526">
        <v>101.16495401</v>
      </c>
      <c r="L1526">
        <v>99.514175940000001</v>
      </c>
      <c r="M1526">
        <v>97.897988920000003</v>
      </c>
      <c r="N1526">
        <v>96.315368989999996</v>
      </c>
    </row>
    <row r="1527" spans="1:14" x14ac:dyDescent="0.25">
      <c r="A1527" t="s">
        <v>998</v>
      </c>
      <c r="B1527" s="6">
        <v>42898</v>
      </c>
      <c r="C1527">
        <v>2.29</v>
      </c>
      <c r="D1527" s="6">
        <v>45455</v>
      </c>
      <c r="E1527" s="6">
        <v>42898</v>
      </c>
      <c r="F1527">
        <v>123.5722842</v>
      </c>
      <c r="G1527">
        <v>119.1720674</v>
      </c>
      <c r="H1527">
        <v>114.95338522999999</v>
      </c>
      <c r="I1527">
        <v>110.90766288</v>
      </c>
      <c r="J1527">
        <v>107.02678742000001</v>
      </c>
      <c r="K1527">
        <v>103.3030795</v>
      </c>
      <c r="L1527">
        <v>99.72926708</v>
      </c>
      <c r="M1527">
        <v>96.298460890000001</v>
      </c>
      <c r="N1527">
        <v>93.004131610000002</v>
      </c>
    </row>
    <row r="1528" spans="1:14" x14ac:dyDescent="0.25">
      <c r="A1528" t="s">
        <v>1044</v>
      </c>
      <c r="B1528" s="6">
        <v>42902</v>
      </c>
      <c r="C1528">
        <v>2.4</v>
      </c>
      <c r="D1528" s="6">
        <v>45824</v>
      </c>
      <c r="E1528" s="6">
        <v>42902</v>
      </c>
      <c r="F1528">
        <v>130.69734174999999</v>
      </c>
      <c r="G1528">
        <v>124.85872178</v>
      </c>
      <c r="H1528">
        <v>119.31625893</v>
      </c>
      <c r="I1528">
        <v>114.05325544</v>
      </c>
      <c r="J1528">
        <v>109.05405475000001</v>
      </c>
      <c r="K1528">
        <v>104.30396992</v>
      </c>
      <c r="L1528">
        <v>99.789217440000002</v>
      </c>
      <c r="M1528">
        <v>95.496855980000007</v>
      </c>
      <c r="N1528">
        <v>91.41472976</v>
      </c>
    </row>
    <row r="1529" spans="1:14" x14ac:dyDescent="0.25">
      <c r="A1529" t="s">
        <v>1045</v>
      </c>
      <c r="B1529" s="6">
        <v>42908</v>
      </c>
      <c r="C1529">
        <v>1.99</v>
      </c>
      <c r="D1529" s="6">
        <v>44369</v>
      </c>
      <c r="E1529" s="6">
        <v>42908</v>
      </c>
      <c r="F1529">
        <v>104.21279395000001</v>
      </c>
      <c r="G1529">
        <v>103.43613319000001</v>
      </c>
      <c r="H1529">
        <v>102.67101752000001</v>
      </c>
      <c r="I1529">
        <v>101.91719089</v>
      </c>
      <c r="J1529">
        <v>101.1744048</v>
      </c>
      <c r="K1529">
        <v>100.44241799</v>
      </c>
      <c r="L1529">
        <v>99.720996159999999</v>
      </c>
      <c r="M1529">
        <v>99.009911779999996</v>
      </c>
      <c r="N1529">
        <v>98.308943799999994</v>
      </c>
    </row>
    <row r="1530" spans="1:14" x14ac:dyDescent="0.25">
      <c r="A1530" t="s">
        <v>1046</v>
      </c>
      <c r="B1530" s="6">
        <v>42909</v>
      </c>
      <c r="C1530">
        <v>2.79</v>
      </c>
      <c r="D1530" s="6">
        <v>46561</v>
      </c>
      <c r="E1530" s="6">
        <v>42909</v>
      </c>
      <c r="F1530">
        <v>144.72278469</v>
      </c>
      <c r="G1530">
        <v>135.79891137000001</v>
      </c>
      <c r="H1530">
        <v>127.49021027000001</v>
      </c>
      <c r="I1530">
        <v>119.75086534</v>
      </c>
      <c r="J1530">
        <v>112.53871959</v>
      </c>
      <c r="K1530">
        <v>105.81496281</v>
      </c>
      <c r="L1530">
        <v>99.543847619999994</v>
      </c>
      <c r="M1530">
        <v>93.692431240000005</v>
      </c>
      <c r="N1530">
        <v>88.23034054</v>
      </c>
    </row>
    <row r="1531" spans="1:14" x14ac:dyDescent="0.25">
      <c r="A1531" t="s">
        <v>1047</v>
      </c>
      <c r="B1531" s="6">
        <v>42928</v>
      </c>
      <c r="C1531">
        <v>2.1800000000000002</v>
      </c>
      <c r="D1531" s="6">
        <v>44754</v>
      </c>
      <c r="E1531" s="6">
        <v>42928</v>
      </c>
      <c r="F1531">
        <v>110.61862621</v>
      </c>
      <c r="G1531">
        <v>108.67172755</v>
      </c>
      <c r="H1531">
        <v>106.76912853</v>
      </c>
      <c r="I1531">
        <v>104.90945824000001</v>
      </c>
      <c r="J1531">
        <v>103.09140149</v>
      </c>
      <c r="K1531">
        <v>101.31369591000001</v>
      </c>
      <c r="L1531">
        <v>99.575129309999994</v>
      </c>
      <c r="M1531">
        <v>97.874537119999999</v>
      </c>
      <c r="N1531">
        <v>96.210800050000003</v>
      </c>
    </row>
    <row r="1532" spans="1:14" x14ac:dyDescent="0.25">
      <c r="A1532" t="s">
        <v>1048</v>
      </c>
      <c r="B1532" s="6">
        <v>42937</v>
      </c>
      <c r="C1532">
        <v>1.8</v>
      </c>
      <c r="D1532" s="6">
        <v>44398</v>
      </c>
      <c r="E1532" s="6">
        <v>42937</v>
      </c>
      <c r="F1532">
        <v>104.64791604</v>
      </c>
      <c r="G1532">
        <v>103.77946661</v>
      </c>
      <c r="H1532">
        <v>102.92538598</v>
      </c>
      <c r="I1532">
        <v>102.08531967</v>
      </c>
      <c r="J1532">
        <v>101.25892478</v>
      </c>
      <c r="K1532">
        <v>100.44586953</v>
      </c>
      <c r="L1532">
        <v>99.645832810000002</v>
      </c>
      <c r="M1532">
        <v>98.858503729999995</v>
      </c>
      <c r="N1532">
        <v>98.083581240000001</v>
      </c>
    </row>
    <row r="1533" spans="1:14" x14ac:dyDescent="0.25">
      <c r="A1533" t="s">
        <v>2280</v>
      </c>
      <c r="B1533" s="6">
        <v>43136</v>
      </c>
      <c r="C1533">
        <v>2.81</v>
      </c>
      <c r="D1533" s="6">
        <v>44963</v>
      </c>
      <c r="E1533" s="6">
        <v>43136</v>
      </c>
      <c r="F1533">
        <v>115.66911155</v>
      </c>
      <c r="G1533">
        <v>113.02233843</v>
      </c>
      <c r="H1533">
        <v>110.4499873</v>
      </c>
      <c r="I1533">
        <v>107.94954794</v>
      </c>
      <c r="J1533">
        <v>105.51860978000001</v>
      </c>
      <c r="K1533">
        <v>103.15485729</v>
      </c>
      <c r="L1533">
        <v>100.85606573</v>
      </c>
      <c r="M1533">
        <v>98.620096939999996</v>
      </c>
      <c r="N1533">
        <v>96.444895540000005</v>
      </c>
    </row>
    <row r="1534" spans="1:14" x14ac:dyDescent="0.25">
      <c r="A1534" t="s">
        <v>2281</v>
      </c>
      <c r="B1534" s="6">
        <v>43157</v>
      </c>
      <c r="C1534">
        <v>2.73</v>
      </c>
      <c r="D1534" s="6">
        <v>44466</v>
      </c>
      <c r="E1534" s="6">
        <v>43157</v>
      </c>
      <c r="F1534">
        <v>106.53656859</v>
      </c>
      <c r="G1534">
        <v>105.4500144</v>
      </c>
      <c r="H1534">
        <v>104.38557471999999</v>
      </c>
      <c r="I1534">
        <v>103.34257958000001</v>
      </c>
      <c r="J1534">
        <v>102.32038582</v>
      </c>
      <c r="K1534">
        <v>101.3183758</v>
      </c>
      <c r="L1534">
        <v>100.33595606999999</v>
      </c>
      <c r="M1534">
        <v>99.372556290000006</v>
      </c>
      <c r="N1534">
        <v>98.427628040000002</v>
      </c>
    </row>
    <row r="1535" spans="1:14" x14ac:dyDescent="0.25">
      <c r="A1535" t="s">
        <v>2282</v>
      </c>
      <c r="B1535" s="6">
        <v>43165</v>
      </c>
      <c r="C1535">
        <v>2.8</v>
      </c>
      <c r="D1535" s="6">
        <v>44607</v>
      </c>
      <c r="E1535" s="6">
        <v>43165</v>
      </c>
      <c r="F1535">
        <v>109.08611916</v>
      </c>
      <c r="G1535">
        <v>107.59810668</v>
      </c>
      <c r="H1535">
        <v>106.13791765000001</v>
      </c>
      <c r="I1535">
        <v>104.70483582</v>
      </c>
      <c r="J1535">
        <v>103.29816896</v>
      </c>
      <c r="K1535">
        <v>101.91724785</v>
      </c>
      <c r="L1535">
        <v>100.56142538</v>
      </c>
      <c r="M1535">
        <v>99.230075600000006</v>
      </c>
      <c r="N1535">
        <v>97.922592899999998</v>
      </c>
    </row>
    <row r="1536" spans="1:14" x14ac:dyDescent="0.25">
      <c r="A1536" t="s">
        <v>2324</v>
      </c>
      <c r="B1536" s="6">
        <v>43174</v>
      </c>
      <c r="C1536">
        <v>2.72</v>
      </c>
      <c r="D1536" s="6">
        <v>44270</v>
      </c>
      <c r="E1536" s="6">
        <v>43174</v>
      </c>
      <c r="F1536">
        <v>102.97101326000001</v>
      </c>
      <c r="G1536">
        <v>102.49336697</v>
      </c>
      <c r="H1536">
        <v>102.02015749</v>
      </c>
      <c r="I1536">
        <v>101.55132306</v>
      </c>
      <c r="J1536">
        <v>101.08680305999999</v>
      </c>
      <c r="K1536">
        <v>100.62653797</v>
      </c>
      <c r="L1536">
        <v>100.17046938</v>
      </c>
      <c r="M1536">
        <v>99.718539949999993</v>
      </c>
      <c r="N1536">
        <v>99.270693379999997</v>
      </c>
    </row>
    <row r="1537" spans="1:14" x14ac:dyDescent="0.25">
      <c r="A1537" t="s">
        <v>2325</v>
      </c>
      <c r="B1537" s="6">
        <v>43187</v>
      </c>
      <c r="C1537">
        <v>2.73</v>
      </c>
      <c r="D1537" s="6">
        <v>44281</v>
      </c>
      <c r="E1537" s="6">
        <v>43187</v>
      </c>
      <c r="F1537">
        <v>103.17533048999999</v>
      </c>
      <c r="G1537">
        <v>102.66483413</v>
      </c>
      <c r="H1537">
        <v>102.15938494</v>
      </c>
      <c r="I1537">
        <v>101.65890833</v>
      </c>
      <c r="J1537">
        <v>101.16333115</v>
      </c>
      <c r="K1537">
        <v>100.67258169999999</v>
      </c>
      <c r="L1537">
        <v>100.18658966</v>
      </c>
      <c r="M1537">
        <v>99.705286060000006</v>
      </c>
      <c r="N1537">
        <v>99.228603280000002</v>
      </c>
    </row>
    <row r="1538" spans="1:14" x14ac:dyDescent="0.25">
      <c r="A1538" t="s">
        <v>2326</v>
      </c>
      <c r="B1538" s="6">
        <v>43187</v>
      </c>
      <c r="C1538">
        <v>3.1</v>
      </c>
      <c r="D1538" s="6">
        <v>45744</v>
      </c>
      <c r="E1538" s="6">
        <v>43187</v>
      </c>
      <c r="F1538">
        <v>131.62153741</v>
      </c>
      <c r="G1538">
        <v>126.07681977</v>
      </c>
      <c r="H1538">
        <v>120.80063302000001</v>
      </c>
      <c r="I1538">
        <v>115.77851711</v>
      </c>
      <c r="J1538">
        <v>110.99686883</v>
      </c>
      <c r="K1538">
        <v>106.44288632</v>
      </c>
      <c r="L1538">
        <v>102.10451750999999</v>
      </c>
      <c r="M1538">
        <v>97.970412049999993</v>
      </c>
      <c r="N1538">
        <v>94.029876729999998</v>
      </c>
    </row>
    <row r="1539" spans="1:14" x14ac:dyDescent="0.25">
      <c r="A1539" t="s">
        <v>2327</v>
      </c>
      <c r="B1539" s="6">
        <v>43188</v>
      </c>
      <c r="C1539">
        <v>2.76</v>
      </c>
      <c r="D1539" s="6">
        <v>44284</v>
      </c>
      <c r="E1539" s="6">
        <v>43188</v>
      </c>
      <c r="F1539">
        <v>103.24496594</v>
      </c>
      <c r="G1539">
        <v>102.72545864</v>
      </c>
      <c r="H1539">
        <v>102.21116895</v>
      </c>
      <c r="I1539">
        <v>101.70201862</v>
      </c>
      <c r="J1539">
        <v>101.19793095</v>
      </c>
      <c r="K1539">
        <v>100.69883076000001</v>
      </c>
      <c r="L1539">
        <v>100.20464435</v>
      </c>
      <c r="M1539">
        <v>99.715299450000003</v>
      </c>
      <c r="N1539">
        <v>99.230725219999997</v>
      </c>
    </row>
    <row r="1540" spans="1:14" x14ac:dyDescent="0.25">
      <c r="A1540" t="s">
        <v>2328</v>
      </c>
      <c r="B1540" s="6">
        <v>43192</v>
      </c>
      <c r="C1540">
        <v>2.94</v>
      </c>
      <c r="D1540" s="6">
        <v>45019</v>
      </c>
      <c r="E1540" s="6">
        <v>43192</v>
      </c>
      <c r="F1540">
        <v>117.07796621</v>
      </c>
      <c r="G1540">
        <v>114.22899897000001</v>
      </c>
      <c r="H1540">
        <v>111.46510279</v>
      </c>
      <c r="I1540">
        <v>108.78322064</v>
      </c>
      <c r="J1540">
        <v>106.18042570999999</v>
      </c>
      <c r="K1540">
        <v>103.653915</v>
      </c>
      <c r="L1540">
        <v>101.20100313</v>
      </c>
      <c r="M1540">
        <v>98.819116620000003</v>
      </c>
      <c r="N1540">
        <v>96.505788429999996</v>
      </c>
    </row>
    <row r="1541" spans="1:14" x14ac:dyDescent="0.25">
      <c r="A1541" t="s">
        <v>2329</v>
      </c>
      <c r="B1541" s="6">
        <v>43206</v>
      </c>
      <c r="C1541">
        <v>2.86</v>
      </c>
      <c r="D1541" s="6">
        <v>44302</v>
      </c>
      <c r="E1541" s="6">
        <v>43206</v>
      </c>
      <c r="F1541">
        <v>103.6281288</v>
      </c>
      <c r="G1541">
        <v>103.05416685</v>
      </c>
      <c r="H1541">
        <v>102.4865645</v>
      </c>
      <c r="I1541">
        <v>101.9252163</v>
      </c>
      <c r="J1541">
        <v>101.37001913</v>
      </c>
      <c r="K1541">
        <v>100.82087213</v>
      </c>
      <c r="L1541">
        <v>100.27767663</v>
      </c>
      <c r="M1541">
        <v>99.740336110000001</v>
      </c>
      <c r="N1541">
        <v>99.208756129999998</v>
      </c>
    </row>
    <row r="1542" spans="1:14" x14ac:dyDescent="0.25">
      <c r="A1542" t="s">
        <v>2330</v>
      </c>
      <c r="B1542" s="6">
        <v>43215</v>
      </c>
      <c r="C1542">
        <v>2.89</v>
      </c>
      <c r="D1542" s="6">
        <v>44676</v>
      </c>
      <c r="E1542" s="6">
        <v>43215</v>
      </c>
      <c r="F1542">
        <v>110.79955114000001</v>
      </c>
      <c r="G1542">
        <v>109.08098809000001</v>
      </c>
      <c r="H1542">
        <v>107.39825542</v>
      </c>
      <c r="I1542">
        <v>105.7503073</v>
      </c>
      <c r="J1542">
        <v>104.13613841999999</v>
      </c>
      <c r="K1542">
        <v>102.554782</v>
      </c>
      <c r="L1542">
        <v>101.00530792000001</v>
      </c>
      <c r="M1542">
        <v>99.486820969999997</v>
      </c>
      <c r="N1542">
        <v>97.998459170000004</v>
      </c>
    </row>
    <row r="1543" spans="1:14" x14ac:dyDescent="0.25">
      <c r="A1543" t="s">
        <v>2331</v>
      </c>
      <c r="B1543" s="6">
        <v>43231</v>
      </c>
      <c r="C1543">
        <v>2.93</v>
      </c>
      <c r="D1543" s="6">
        <v>45057</v>
      </c>
      <c r="E1543" s="6">
        <v>43231</v>
      </c>
      <c r="F1543">
        <v>118.32980737</v>
      </c>
      <c r="G1543">
        <v>115.33046609</v>
      </c>
      <c r="H1543">
        <v>112.42362272</v>
      </c>
      <c r="I1543">
        <v>109.60582169</v>
      </c>
      <c r="J1543">
        <v>106.8737622</v>
      </c>
      <c r="K1543">
        <v>104.22428997</v>
      </c>
      <c r="L1543">
        <v>101.65438954</v>
      </c>
      <c r="M1543">
        <v>99.161177100000003</v>
      </c>
      <c r="N1543">
        <v>96.741893619999999</v>
      </c>
    </row>
    <row r="1544" spans="1:14" x14ac:dyDescent="0.25">
      <c r="A1544" t="s">
        <v>2332</v>
      </c>
      <c r="B1544" s="6">
        <v>43237</v>
      </c>
      <c r="C1544">
        <v>3.13</v>
      </c>
      <c r="D1544" s="6">
        <v>44698</v>
      </c>
      <c r="E1544" s="6">
        <v>43237</v>
      </c>
      <c r="F1544">
        <v>111.29950075000001</v>
      </c>
      <c r="G1544">
        <v>109.51625447000001</v>
      </c>
      <c r="H1544">
        <v>107.77103427</v>
      </c>
      <c r="I1544">
        <v>106.06269339000001</v>
      </c>
      <c r="J1544">
        <v>104.3901312</v>
      </c>
      <c r="K1544">
        <v>102.75229093</v>
      </c>
      <c r="L1544">
        <v>101.14815738999999</v>
      </c>
      <c r="M1544">
        <v>99.576754930000007</v>
      </c>
      <c r="N1544">
        <v>98.037145480000007</v>
      </c>
    </row>
    <row r="1545" spans="1:14" x14ac:dyDescent="0.25">
      <c r="A1545" t="s">
        <v>2333</v>
      </c>
      <c r="B1545" s="6">
        <v>43245</v>
      </c>
      <c r="C1545">
        <v>3.32</v>
      </c>
      <c r="D1545" s="6">
        <v>46898</v>
      </c>
      <c r="E1545" s="6">
        <v>43245</v>
      </c>
      <c r="F1545">
        <v>157.30655304000001</v>
      </c>
      <c r="G1545">
        <v>146.50712356</v>
      </c>
      <c r="H1545">
        <v>136.53889111000001</v>
      </c>
      <c r="I1545">
        <v>127.33316446000001</v>
      </c>
      <c r="J1545">
        <v>118.82728849</v>
      </c>
      <c r="K1545">
        <v>110.96408268</v>
      </c>
      <c r="L1545">
        <v>103.69133467</v>
      </c>
      <c r="M1545">
        <v>96.961343339999999</v>
      </c>
      <c r="N1545">
        <v>90.73050619</v>
      </c>
    </row>
    <row r="1546" spans="1:14" x14ac:dyDescent="0.25">
      <c r="A1546" t="s">
        <v>2334</v>
      </c>
      <c r="B1546" s="6">
        <v>43245</v>
      </c>
      <c r="C1546">
        <v>2.72</v>
      </c>
      <c r="D1546" s="6">
        <v>44341</v>
      </c>
      <c r="E1546" s="6">
        <v>43245</v>
      </c>
      <c r="F1546">
        <v>104.34752245999999</v>
      </c>
      <c r="G1546">
        <v>103.65346906000001</v>
      </c>
      <c r="H1546">
        <v>102.96864012</v>
      </c>
      <c r="I1546">
        <v>102.29285254</v>
      </c>
      <c r="J1546">
        <v>101.62592798</v>
      </c>
      <c r="K1546">
        <v>100.96769282</v>
      </c>
      <c r="L1546">
        <v>100.31797793</v>
      </c>
      <c r="M1546">
        <v>99.676618550000001</v>
      </c>
      <c r="N1546">
        <v>99.043454130000001</v>
      </c>
    </row>
    <row r="1547" spans="1:14" x14ac:dyDescent="0.25">
      <c r="A1547" t="s">
        <v>2335</v>
      </c>
      <c r="B1547" s="6">
        <v>43249</v>
      </c>
      <c r="C1547">
        <v>3</v>
      </c>
      <c r="D1547" s="6">
        <v>45072</v>
      </c>
      <c r="E1547" s="6">
        <v>43249</v>
      </c>
      <c r="F1547">
        <v>118.25147108</v>
      </c>
      <c r="G1547">
        <v>115.21829035</v>
      </c>
      <c r="H1547">
        <v>112.27955663</v>
      </c>
      <c r="I1547">
        <v>109.43170062999999</v>
      </c>
      <c r="J1547">
        <v>106.67131526999999</v>
      </c>
      <c r="K1547">
        <v>103.99514683</v>
      </c>
      <c r="L1547">
        <v>101.40008684</v>
      </c>
      <c r="M1547">
        <v>98.883164350000001</v>
      </c>
      <c r="N1547">
        <v>96.441538719999997</v>
      </c>
    </row>
    <row r="1548" spans="1:14" x14ac:dyDescent="0.25">
      <c r="A1548" t="s">
        <v>2362</v>
      </c>
      <c r="B1548" s="6">
        <v>43250</v>
      </c>
      <c r="C1548">
        <v>2.77</v>
      </c>
      <c r="D1548" s="6">
        <v>44344</v>
      </c>
      <c r="E1548" s="6">
        <v>43250</v>
      </c>
      <c r="F1548">
        <v>104.33765063</v>
      </c>
      <c r="G1548">
        <v>103.63592837</v>
      </c>
      <c r="H1548">
        <v>102.94362816</v>
      </c>
      <c r="I1548">
        <v>102.2605612</v>
      </c>
      <c r="J1548">
        <v>101.58654371</v>
      </c>
      <c r="K1548">
        <v>100.92139675</v>
      </c>
      <c r="L1548">
        <v>100.26494608</v>
      </c>
      <c r="M1548">
        <v>99.617021980000004</v>
      </c>
      <c r="N1548">
        <v>98.977459150000001</v>
      </c>
    </row>
    <row r="1549" spans="1:14" x14ac:dyDescent="0.25">
      <c r="A1549" t="s">
        <v>2363</v>
      </c>
      <c r="B1549" s="6">
        <v>43251</v>
      </c>
      <c r="C1549">
        <v>2.95</v>
      </c>
      <c r="D1549" s="6">
        <v>45077</v>
      </c>
      <c r="E1549" s="6">
        <v>43251</v>
      </c>
      <c r="F1549">
        <v>118.2043432</v>
      </c>
      <c r="G1549">
        <v>115.15612124</v>
      </c>
      <c r="H1549">
        <v>112.20320622</v>
      </c>
      <c r="I1549">
        <v>109.34197972</v>
      </c>
      <c r="J1549">
        <v>106.56898863000001</v>
      </c>
      <c r="K1549">
        <v>103.88093619</v>
      </c>
      <c r="L1549">
        <v>101.27467359000001</v>
      </c>
      <c r="M1549">
        <v>98.747192069999997</v>
      </c>
      <c r="N1549">
        <v>96.295615530000006</v>
      </c>
    </row>
    <row r="1550" spans="1:14" x14ac:dyDescent="0.25">
      <c r="A1550" t="s">
        <v>2364</v>
      </c>
      <c r="B1550" s="6">
        <v>43252</v>
      </c>
      <c r="C1550">
        <v>2.87</v>
      </c>
      <c r="D1550" s="6">
        <v>45078</v>
      </c>
      <c r="E1550" s="6">
        <v>43252</v>
      </c>
      <c r="F1550">
        <v>118.56654453</v>
      </c>
      <c r="G1550">
        <v>115.49731383</v>
      </c>
      <c r="H1550">
        <v>112.52436018</v>
      </c>
      <c r="I1550">
        <v>109.64401577</v>
      </c>
      <c r="J1550">
        <v>106.85278108</v>
      </c>
      <c r="K1550">
        <v>104.14731571</v>
      </c>
      <c r="L1550">
        <v>101.52442976</v>
      </c>
      <c r="M1550">
        <v>98.981075730000001</v>
      </c>
      <c r="N1550">
        <v>96.514341040000005</v>
      </c>
    </row>
    <row r="1551" spans="1:14" x14ac:dyDescent="0.25">
      <c r="A1551" t="s">
        <v>2365</v>
      </c>
      <c r="B1551" s="6">
        <v>43265</v>
      </c>
      <c r="C1551">
        <v>2.94</v>
      </c>
      <c r="D1551" s="6">
        <v>44361</v>
      </c>
      <c r="E1551" s="6">
        <v>43265</v>
      </c>
      <c r="F1551">
        <v>104.77212716</v>
      </c>
      <c r="G1551">
        <v>104.01734664999999</v>
      </c>
      <c r="H1551">
        <v>103.27343634</v>
      </c>
      <c r="I1551">
        <v>102.54016239000001</v>
      </c>
      <c r="J1551">
        <v>101.81729764000001</v>
      </c>
      <c r="K1551">
        <v>101.10462135</v>
      </c>
      <c r="L1551">
        <v>100.40191901</v>
      </c>
      <c r="M1551">
        <v>99.708982079999998</v>
      </c>
      <c r="N1551">
        <v>99.025607820000005</v>
      </c>
    </row>
    <row r="1552" spans="1:14" x14ac:dyDescent="0.25">
      <c r="A1552" t="s">
        <v>2366</v>
      </c>
      <c r="B1552" s="6">
        <v>43269</v>
      </c>
      <c r="C1552">
        <v>3.05</v>
      </c>
      <c r="D1552" s="6">
        <v>45029</v>
      </c>
      <c r="E1552" s="6">
        <v>43269</v>
      </c>
      <c r="F1552">
        <v>117.56525272</v>
      </c>
      <c r="G1552">
        <v>114.67770141</v>
      </c>
      <c r="H1552">
        <v>111.87702949</v>
      </c>
      <c r="I1552">
        <v>109.16008456</v>
      </c>
      <c r="J1552">
        <v>106.52385022999999</v>
      </c>
      <c r="K1552">
        <v>103.96543923999999</v>
      </c>
      <c r="L1552">
        <v>101.48208704</v>
      </c>
      <c r="M1552">
        <v>99.07114559</v>
      </c>
      <c r="N1552">
        <v>96.730077690000002</v>
      </c>
    </row>
    <row r="1553" spans="1:14" x14ac:dyDescent="0.25">
      <c r="A1553" t="s">
        <v>2367</v>
      </c>
      <c r="B1553" s="6">
        <v>43271</v>
      </c>
      <c r="C1553">
        <v>3.4</v>
      </c>
      <c r="D1553" s="6">
        <v>46924</v>
      </c>
      <c r="E1553" s="6">
        <v>43271</v>
      </c>
      <c r="F1553">
        <v>156.37546989000001</v>
      </c>
      <c r="G1553">
        <v>145.59867843000001</v>
      </c>
      <c r="H1553">
        <v>135.65575398999999</v>
      </c>
      <c r="I1553">
        <v>126.47738797</v>
      </c>
      <c r="J1553">
        <v>118.00040048</v>
      </c>
      <c r="K1553">
        <v>110.16716613</v>
      </c>
      <c r="L1553">
        <v>102.92509665</v>
      </c>
      <c r="M1553">
        <v>96.226174499999999</v>
      </c>
      <c r="N1553">
        <v>90.02653205</v>
      </c>
    </row>
    <row r="1554" spans="1:14" x14ac:dyDescent="0.25">
      <c r="A1554" t="s">
        <v>2368</v>
      </c>
      <c r="B1554" s="6">
        <v>43276</v>
      </c>
      <c r="C1554">
        <v>3</v>
      </c>
      <c r="D1554" s="6">
        <v>44736</v>
      </c>
      <c r="E1554" s="6">
        <v>43276</v>
      </c>
      <c r="F1554">
        <v>111.80692323</v>
      </c>
      <c r="G1554">
        <v>109.90288785</v>
      </c>
      <c r="H1554">
        <v>108.04141207000001</v>
      </c>
      <c r="I1554">
        <v>106.22113536000001</v>
      </c>
      <c r="J1554">
        <v>104.44075594</v>
      </c>
      <c r="K1554">
        <v>102.69902762</v>
      </c>
      <c r="L1554">
        <v>100.99475669</v>
      </c>
      <c r="M1554">
        <v>99.326799159999993</v>
      </c>
      <c r="N1554">
        <v>97.694058089999999</v>
      </c>
    </row>
    <row r="1555" spans="1:14" x14ac:dyDescent="0.25">
      <c r="A1555" t="s">
        <v>2369</v>
      </c>
      <c r="B1555" s="6">
        <v>43284</v>
      </c>
      <c r="C1555">
        <v>3.06</v>
      </c>
      <c r="D1555" s="6">
        <v>45110</v>
      </c>
      <c r="E1555" s="6">
        <v>43284</v>
      </c>
      <c r="F1555">
        <v>119.16041260999999</v>
      </c>
      <c r="G1555">
        <v>115.99087243</v>
      </c>
      <c r="H1555">
        <v>112.92319815</v>
      </c>
      <c r="I1555">
        <v>109.95341682999999</v>
      </c>
      <c r="J1555">
        <v>107.07774243999999</v>
      </c>
      <c r="K1555">
        <v>104.29256543</v>
      </c>
      <c r="L1555">
        <v>101.59444282</v>
      </c>
      <c r="M1555">
        <v>98.980089120000002</v>
      </c>
      <c r="N1555">
        <v>96.446367699999996</v>
      </c>
    </row>
    <row r="1556" spans="1:14" x14ac:dyDescent="0.25">
      <c r="A1556" t="s">
        <v>705</v>
      </c>
      <c r="B1556" s="6">
        <v>42807</v>
      </c>
      <c r="C1556">
        <v>2.27</v>
      </c>
      <c r="D1556" s="6">
        <v>44634</v>
      </c>
      <c r="E1556" s="6">
        <v>42807</v>
      </c>
      <c r="F1556">
        <v>109.05018004</v>
      </c>
      <c r="G1556">
        <v>107.47356316</v>
      </c>
      <c r="H1556">
        <v>105.92801246000001</v>
      </c>
      <c r="I1556">
        <v>104.41268530000001</v>
      </c>
      <c r="J1556">
        <v>102.92676903</v>
      </c>
      <c r="K1556">
        <v>101.46947967</v>
      </c>
      <c r="L1556">
        <v>100.04006065</v>
      </c>
      <c r="M1556">
        <v>98.637781599999997</v>
      </c>
      <c r="N1556">
        <v>97.261937189999998</v>
      </c>
    </row>
    <row r="1557" spans="1:14" x14ac:dyDescent="0.25">
      <c r="A1557" t="s">
        <v>706</v>
      </c>
      <c r="B1557" s="6">
        <v>42808</v>
      </c>
      <c r="C1557">
        <v>2.29</v>
      </c>
      <c r="D1557" s="6">
        <v>44634</v>
      </c>
      <c r="E1557" s="6">
        <v>42808</v>
      </c>
      <c r="F1557">
        <v>109.08050832000001</v>
      </c>
      <c r="G1557">
        <v>107.50364913999999</v>
      </c>
      <c r="H1557">
        <v>105.95786055000001</v>
      </c>
      <c r="I1557">
        <v>104.44229977000001</v>
      </c>
      <c r="J1557">
        <v>102.95615402999999</v>
      </c>
      <c r="K1557">
        <v>101.49863926</v>
      </c>
      <c r="L1557">
        <v>100.06899874</v>
      </c>
      <c r="M1557">
        <v>98.666501999999994</v>
      </c>
      <c r="N1557">
        <v>97.290443620000005</v>
      </c>
    </row>
    <row r="1558" spans="1:14" x14ac:dyDescent="0.25">
      <c r="A1558" t="s">
        <v>2460</v>
      </c>
      <c r="B1558" s="6">
        <v>43207</v>
      </c>
      <c r="C1558">
        <v>2.0699999999999998</v>
      </c>
      <c r="D1558" s="6">
        <v>44302</v>
      </c>
      <c r="E1558" s="6">
        <v>43207</v>
      </c>
      <c r="F1558">
        <v>103.18852099999999</v>
      </c>
      <c r="G1558">
        <v>102.61597673</v>
      </c>
      <c r="H1558">
        <v>102.04978075</v>
      </c>
      <c r="I1558">
        <v>101.48982777000001</v>
      </c>
      <c r="J1558">
        <v>100.93601483</v>
      </c>
      <c r="K1558">
        <v>100.38824121</v>
      </c>
      <c r="L1558">
        <v>99.84640838</v>
      </c>
      <c r="M1558">
        <v>99.310419969999998</v>
      </c>
      <c r="N1558">
        <v>98.780181659999997</v>
      </c>
    </row>
    <row r="1559" spans="1:14" x14ac:dyDescent="0.25">
      <c r="A1559" t="s">
        <v>707</v>
      </c>
      <c r="B1559" s="6">
        <v>42859</v>
      </c>
      <c r="C1559">
        <v>2.09</v>
      </c>
      <c r="D1559" s="6">
        <v>44685</v>
      </c>
      <c r="E1559" s="6">
        <v>42859</v>
      </c>
      <c r="F1559">
        <v>109.63981453</v>
      </c>
      <c r="G1559">
        <v>107.90410842</v>
      </c>
      <c r="H1559">
        <v>106.20498305</v>
      </c>
      <c r="I1559">
        <v>104.54135475</v>
      </c>
      <c r="J1559">
        <v>102.91218261</v>
      </c>
      <c r="K1559">
        <v>101.31646627000001</v>
      </c>
      <c r="L1559">
        <v>99.753243999999995</v>
      </c>
      <c r="M1559">
        <v>98.221590759999998</v>
      </c>
      <c r="N1559">
        <v>96.720616449999994</v>
      </c>
    </row>
    <row r="1560" spans="1:14" x14ac:dyDescent="0.25">
      <c r="A1560" t="s">
        <v>708</v>
      </c>
      <c r="B1560" s="6">
        <v>42870</v>
      </c>
      <c r="C1560">
        <v>2.04</v>
      </c>
      <c r="D1560" s="6">
        <v>44697</v>
      </c>
      <c r="E1560" s="6">
        <v>42870</v>
      </c>
      <c r="F1560">
        <v>109.75609049000001</v>
      </c>
      <c r="G1560">
        <v>107.98375161</v>
      </c>
      <c r="H1560">
        <v>106.24929182</v>
      </c>
      <c r="I1560">
        <v>104.55156746999999</v>
      </c>
      <c r="J1560">
        <v>102.88948105</v>
      </c>
      <c r="K1560">
        <v>101.26197885000001</v>
      </c>
      <c r="L1560">
        <v>99.668048749999997</v>
      </c>
      <c r="M1560">
        <v>98.106718079999993</v>
      </c>
      <c r="N1560">
        <v>96.577051740000002</v>
      </c>
    </row>
    <row r="1561" spans="1:14" x14ac:dyDescent="0.25">
      <c r="A1561" t="s">
        <v>709</v>
      </c>
      <c r="B1561" s="6">
        <v>42874</v>
      </c>
      <c r="C1561">
        <v>2.15</v>
      </c>
      <c r="D1561" s="6">
        <v>44700</v>
      </c>
      <c r="E1561" s="6">
        <v>42874</v>
      </c>
      <c r="F1561">
        <v>109.66400508</v>
      </c>
      <c r="G1561">
        <v>107.88932609</v>
      </c>
      <c r="H1561">
        <v>106.15261673000001</v>
      </c>
      <c r="I1561">
        <v>104.45272807000001</v>
      </c>
      <c r="J1561">
        <v>102.78855765</v>
      </c>
      <c r="K1561">
        <v>101.15904702</v>
      </c>
      <c r="L1561">
        <v>99.563179599999998</v>
      </c>
      <c r="M1561">
        <v>97.999978510000005</v>
      </c>
      <c r="N1561">
        <v>96.46850465</v>
      </c>
    </row>
    <row r="1562" spans="1:14" x14ac:dyDescent="0.25">
      <c r="A1562" t="s">
        <v>791</v>
      </c>
      <c r="B1562" s="6">
        <v>42879</v>
      </c>
      <c r="C1562">
        <v>2.54</v>
      </c>
      <c r="D1562" s="6">
        <v>45436</v>
      </c>
      <c r="E1562" s="6">
        <v>42879</v>
      </c>
      <c r="F1562">
        <v>123.41645201</v>
      </c>
      <c r="G1562">
        <v>119.10502217</v>
      </c>
      <c r="H1562">
        <v>114.96875544</v>
      </c>
      <c r="I1562">
        <v>110.99950893</v>
      </c>
      <c r="J1562">
        <v>107.18957025</v>
      </c>
      <c r="K1562">
        <v>103.53163175</v>
      </c>
      <c r="L1562">
        <v>100.01876652</v>
      </c>
      <c r="M1562">
        <v>96.644405969999994</v>
      </c>
      <c r="N1562">
        <v>93.402318910000005</v>
      </c>
    </row>
    <row r="1563" spans="1:14" x14ac:dyDescent="0.25">
      <c r="A1563" t="s">
        <v>792</v>
      </c>
      <c r="B1563" s="6">
        <v>42880</v>
      </c>
      <c r="C1563">
        <v>1.97</v>
      </c>
      <c r="D1563" s="6">
        <v>44706</v>
      </c>
      <c r="E1563" s="6">
        <v>42880</v>
      </c>
      <c r="F1563">
        <v>109.78488960999999</v>
      </c>
      <c r="G1563">
        <v>107.98557003000001</v>
      </c>
      <c r="H1563">
        <v>106.22510951</v>
      </c>
      <c r="I1563">
        <v>104.50231875</v>
      </c>
      <c r="J1563">
        <v>102.81605721</v>
      </c>
      <c r="K1563">
        <v>101.16523063</v>
      </c>
      <c r="L1563">
        <v>99.548788569999999</v>
      </c>
      <c r="M1563">
        <v>97.965722229999997</v>
      </c>
      <c r="N1563">
        <v>96.415062340000006</v>
      </c>
    </row>
    <row r="1564" spans="1:14" x14ac:dyDescent="0.25">
      <c r="A1564" t="s">
        <v>793</v>
      </c>
      <c r="B1564" s="6">
        <v>42886</v>
      </c>
      <c r="C1564">
        <v>1.94</v>
      </c>
      <c r="D1564" s="6">
        <v>44712</v>
      </c>
      <c r="E1564" s="6">
        <v>42886</v>
      </c>
      <c r="F1564">
        <v>109.83118842</v>
      </c>
      <c r="G1564">
        <v>108.01362577</v>
      </c>
      <c r="H1564">
        <v>106.2355877</v>
      </c>
      <c r="I1564">
        <v>104.49585388</v>
      </c>
      <c r="J1564">
        <v>102.79325455999999</v>
      </c>
      <c r="K1564">
        <v>101.1266679</v>
      </c>
      <c r="L1564">
        <v>99.495017469999993</v>
      </c>
      <c r="M1564">
        <v>97.897269929999993</v>
      </c>
      <c r="N1564">
        <v>96.332432800000007</v>
      </c>
    </row>
    <row r="1565" spans="1:14" x14ac:dyDescent="0.25">
      <c r="A1565" t="s">
        <v>794</v>
      </c>
      <c r="B1565" s="6">
        <v>42887</v>
      </c>
      <c r="C1565">
        <v>1.96</v>
      </c>
      <c r="D1565" s="6">
        <v>44713</v>
      </c>
      <c r="E1565" s="6">
        <v>42887</v>
      </c>
      <c r="F1565">
        <v>109.88297566</v>
      </c>
      <c r="G1565">
        <v>108.06185107</v>
      </c>
      <c r="H1565">
        <v>106.2803799</v>
      </c>
      <c r="I1565">
        <v>104.53733582</v>
      </c>
      <c r="J1565">
        <v>102.83154343</v>
      </c>
      <c r="K1565">
        <v>101.1618756</v>
      </c>
      <c r="L1565">
        <v>99.527250870000003</v>
      </c>
      <c r="M1565">
        <v>97.926631189999995</v>
      </c>
      <c r="N1565">
        <v>96.359019619999998</v>
      </c>
    </row>
    <row r="1566" spans="1:14" x14ac:dyDescent="0.25">
      <c r="A1566" t="s">
        <v>795</v>
      </c>
      <c r="B1566" s="6">
        <v>42894</v>
      </c>
      <c r="C1566">
        <v>1.95</v>
      </c>
      <c r="D1566" s="6">
        <v>44720</v>
      </c>
      <c r="E1566" s="6">
        <v>42894</v>
      </c>
      <c r="F1566">
        <v>109.9833129</v>
      </c>
      <c r="G1566">
        <v>108.13961643</v>
      </c>
      <c r="H1566">
        <v>106.33643556</v>
      </c>
      <c r="I1566">
        <v>104.57250298</v>
      </c>
      <c r="J1566">
        <v>102.84660478000001</v>
      </c>
      <c r="K1566">
        <v>101.15757753</v>
      </c>
      <c r="L1566">
        <v>99.50430566</v>
      </c>
      <c r="M1566">
        <v>97.885718879999999</v>
      </c>
      <c r="N1566">
        <v>96.30078992</v>
      </c>
    </row>
    <row r="1567" spans="1:14" x14ac:dyDescent="0.25">
      <c r="A1567" t="s">
        <v>796</v>
      </c>
      <c r="B1567" s="6">
        <v>42895</v>
      </c>
      <c r="C1567">
        <v>1.96</v>
      </c>
      <c r="D1567" s="6">
        <v>44721</v>
      </c>
      <c r="E1567" s="6">
        <v>42895</v>
      </c>
      <c r="F1567">
        <v>110.01788225999999</v>
      </c>
      <c r="G1567">
        <v>108.17077336</v>
      </c>
      <c r="H1567">
        <v>106.36430752</v>
      </c>
      <c r="I1567">
        <v>104.59721141999999</v>
      </c>
      <c r="J1567">
        <v>102.86826549</v>
      </c>
      <c r="K1567">
        <v>101.17630101</v>
      </c>
      <c r="L1567">
        <v>99.520197359999997</v>
      </c>
      <c r="M1567">
        <v>97.898879579999999</v>
      </c>
      <c r="N1567">
        <v>96.311315890000003</v>
      </c>
    </row>
    <row r="1568" spans="1:14" x14ac:dyDescent="0.25">
      <c r="A1568" t="s">
        <v>797</v>
      </c>
      <c r="B1568" s="6">
        <v>42895</v>
      </c>
      <c r="C1568">
        <v>2.2999999999999998</v>
      </c>
      <c r="D1568" s="6">
        <v>45086</v>
      </c>
      <c r="E1568" s="6">
        <v>42895</v>
      </c>
      <c r="F1568">
        <v>116.51331967</v>
      </c>
      <c r="G1568">
        <v>113.45976041</v>
      </c>
      <c r="H1568">
        <v>110.50262377</v>
      </c>
      <c r="I1568">
        <v>107.63821174</v>
      </c>
      <c r="J1568">
        <v>104.86299735999999</v>
      </c>
      <c r="K1568">
        <v>102.17361528000001</v>
      </c>
      <c r="L1568">
        <v>99.566852920000002</v>
      </c>
      <c r="M1568">
        <v>97.039642220000005</v>
      </c>
      <c r="N1568">
        <v>94.589051940000004</v>
      </c>
    </row>
    <row r="1569" spans="1:14" x14ac:dyDescent="0.25">
      <c r="A1569" t="s">
        <v>798</v>
      </c>
      <c r="B1569" s="6">
        <v>42899</v>
      </c>
      <c r="C1569">
        <v>2.4500000000000002</v>
      </c>
      <c r="D1569" s="6">
        <v>45821</v>
      </c>
      <c r="E1569" s="6">
        <v>42899</v>
      </c>
      <c r="F1569">
        <v>130.90320363999999</v>
      </c>
      <c r="G1569">
        <v>125.07033776</v>
      </c>
      <c r="H1569">
        <v>119.53278693999999</v>
      </c>
      <c r="I1569">
        <v>114.27393082</v>
      </c>
      <c r="J1569">
        <v>109.27818339</v>
      </c>
      <c r="K1569">
        <v>104.53092199</v>
      </c>
      <c r="L1569">
        <v>100.01842173999999</v>
      </c>
      <c r="M1569">
        <v>95.727794810000006</v>
      </c>
      <c r="N1569">
        <v>91.646934209999998</v>
      </c>
    </row>
    <row r="1570" spans="1:14" x14ac:dyDescent="0.25">
      <c r="A1570" t="s">
        <v>799</v>
      </c>
      <c r="B1570" s="6">
        <v>42901</v>
      </c>
      <c r="C1570">
        <v>2.13</v>
      </c>
      <c r="D1570" s="6">
        <v>44727</v>
      </c>
      <c r="E1570" s="6">
        <v>42901</v>
      </c>
      <c r="F1570">
        <v>110.07729048</v>
      </c>
      <c r="G1570">
        <v>108.21720431999999</v>
      </c>
      <c r="H1570">
        <v>106.39826467</v>
      </c>
      <c r="I1570">
        <v>104.61917328</v>
      </c>
      <c r="J1570">
        <v>102.87868714</v>
      </c>
      <c r="K1570">
        <v>101.17561542999999</v>
      </c>
      <c r="L1570">
        <v>99.508816760000002</v>
      </c>
      <c r="M1570">
        <v>97.877196549999994</v>
      </c>
      <c r="N1570">
        <v>96.279704570000007</v>
      </c>
    </row>
    <row r="1571" spans="1:14" x14ac:dyDescent="0.25">
      <c r="A1571" t="s">
        <v>800</v>
      </c>
      <c r="B1571" s="6">
        <v>42902</v>
      </c>
      <c r="C1571">
        <v>2.64</v>
      </c>
      <c r="D1571" s="6">
        <v>46554</v>
      </c>
      <c r="E1571" s="6">
        <v>42902</v>
      </c>
      <c r="F1571">
        <v>145.23088687000001</v>
      </c>
      <c r="G1571">
        <v>136.24686804000001</v>
      </c>
      <c r="H1571">
        <v>127.88266978999999</v>
      </c>
      <c r="I1571">
        <v>120.09212049</v>
      </c>
      <c r="J1571">
        <v>112.83273545</v>
      </c>
      <c r="K1571">
        <v>106.06540235999999</v>
      </c>
      <c r="L1571">
        <v>99.754095289999995</v>
      </c>
      <c r="M1571">
        <v>93.865614620000002</v>
      </c>
      <c r="N1571">
        <v>88.369350330000003</v>
      </c>
    </row>
    <row r="1572" spans="1:14" x14ac:dyDescent="0.25">
      <c r="A1572" t="s">
        <v>801</v>
      </c>
      <c r="B1572" s="6">
        <v>42915</v>
      </c>
      <c r="C1572">
        <v>2.2000000000000002</v>
      </c>
      <c r="D1572" s="6">
        <v>45106</v>
      </c>
      <c r="E1572" s="6">
        <v>42915</v>
      </c>
      <c r="F1572">
        <v>117.14889823</v>
      </c>
      <c r="G1572">
        <v>114.00807257</v>
      </c>
      <c r="H1572">
        <v>110.96840657</v>
      </c>
      <c r="I1572">
        <v>108.02593361</v>
      </c>
      <c r="J1572">
        <v>105.17687558999999</v>
      </c>
      <c r="K1572">
        <v>102.41763223</v>
      </c>
      <c r="L1572">
        <v>99.744770959999997</v>
      </c>
      <c r="M1572">
        <v>97.155017639999997</v>
      </c>
      <c r="N1572">
        <v>94.645247780000005</v>
      </c>
    </row>
    <row r="1573" spans="1:14" x14ac:dyDescent="0.25">
      <c r="A1573" t="s">
        <v>802</v>
      </c>
      <c r="B1573" s="6">
        <v>42940</v>
      </c>
      <c r="C1573">
        <v>2.3199999999999998</v>
      </c>
      <c r="D1573" s="6">
        <v>45131</v>
      </c>
      <c r="E1573" s="6">
        <v>42940</v>
      </c>
      <c r="F1573">
        <v>117.3375283</v>
      </c>
      <c r="G1573">
        <v>114.12911305999999</v>
      </c>
      <c r="H1573">
        <v>111.0254204</v>
      </c>
      <c r="I1573">
        <v>108.02243596</v>
      </c>
      <c r="J1573">
        <v>105.11632405</v>
      </c>
      <c r="K1573">
        <v>102.30341849</v>
      </c>
      <c r="L1573">
        <v>99.580214060000003</v>
      </c>
      <c r="M1573">
        <v>96.943358309999994</v>
      </c>
      <c r="N1573">
        <v>94.389644000000004</v>
      </c>
    </row>
    <row r="1574" spans="1:14" x14ac:dyDescent="0.25">
      <c r="A1574" t="s">
        <v>855</v>
      </c>
      <c r="B1574" s="6">
        <v>42947</v>
      </c>
      <c r="C1574">
        <v>2.16</v>
      </c>
      <c r="D1574" s="6">
        <v>44771</v>
      </c>
      <c r="E1574" s="6">
        <v>42947</v>
      </c>
      <c r="F1574">
        <v>110.88170405</v>
      </c>
      <c r="G1574">
        <v>108.88158860999999</v>
      </c>
      <c r="H1574">
        <v>106.92759006999999</v>
      </c>
      <c r="I1574">
        <v>105.01836099000001</v>
      </c>
      <c r="J1574">
        <v>103.15260244</v>
      </c>
      <c r="K1574">
        <v>101.32906192999999</v>
      </c>
      <c r="L1574">
        <v>99.546531389999998</v>
      </c>
      <c r="M1574">
        <v>97.803845300000006</v>
      </c>
      <c r="N1574">
        <v>96.099878880000006</v>
      </c>
    </row>
    <row r="1575" spans="1:14" x14ac:dyDescent="0.25">
      <c r="A1575" t="s">
        <v>856</v>
      </c>
      <c r="B1575" s="6">
        <v>42969</v>
      </c>
      <c r="C1575">
        <v>2.59</v>
      </c>
      <c r="D1575" s="6">
        <v>45891</v>
      </c>
      <c r="E1575" s="6">
        <v>42969</v>
      </c>
      <c r="F1575">
        <v>131.72040663000001</v>
      </c>
      <c r="G1575">
        <v>125.65842803</v>
      </c>
      <c r="H1575">
        <v>119.91280428</v>
      </c>
      <c r="I1575">
        <v>114.46538210999999</v>
      </c>
      <c r="J1575">
        <v>109.29914246</v>
      </c>
      <c r="K1575">
        <v>104.39812379999999</v>
      </c>
      <c r="L1575">
        <v>99.74735106</v>
      </c>
      <c r="M1575">
        <v>95.332769659999997</v>
      </c>
      <c r="N1575">
        <v>91.141184319999994</v>
      </c>
    </row>
    <row r="1576" spans="1:14" x14ac:dyDescent="0.25">
      <c r="A1576" t="s">
        <v>857</v>
      </c>
      <c r="B1576" s="6">
        <v>42971</v>
      </c>
      <c r="C1576">
        <v>1.98</v>
      </c>
      <c r="D1576" s="6">
        <v>44432</v>
      </c>
      <c r="E1576" s="6">
        <v>42971</v>
      </c>
      <c r="F1576">
        <v>105.22129963</v>
      </c>
      <c r="G1576">
        <v>104.24744276</v>
      </c>
      <c r="H1576">
        <v>103.29154839</v>
      </c>
      <c r="I1576">
        <v>102.35312307</v>
      </c>
      <c r="J1576">
        <v>101.43169128</v>
      </c>
      <c r="K1576">
        <v>100.52679462</v>
      </c>
      <c r="L1576">
        <v>99.637991049999997</v>
      </c>
      <c r="M1576">
        <v>98.764854159999999</v>
      </c>
      <c r="N1576">
        <v>97.906972490000001</v>
      </c>
    </row>
    <row r="1577" spans="1:14" x14ac:dyDescent="0.25">
      <c r="A1577" t="s">
        <v>858</v>
      </c>
      <c r="B1577" s="6">
        <v>42975</v>
      </c>
      <c r="C1577">
        <v>2.0699999999999998</v>
      </c>
      <c r="D1577" s="6">
        <v>44774</v>
      </c>
      <c r="E1577" s="6">
        <v>42975</v>
      </c>
      <c r="F1577">
        <v>110.75783991</v>
      </c>
      <c r="G1577">
        <v>108.74999520999999</v>
      </c>
      <c r="H1577">
        <v>106.78858513</v>
      </c>
      <c r="I1577">
        <v>104.87226003000001</v>
      </c>
      <c r="J1577">
        <v>102.9997182</v>
      </c>
      <c r="K1577">
        <v>101.16970381</v>
      </c>
      <c r="L1577">
        <v>99.381004989999994</v>
      </c>
      <c r="M1577">
        <v>97.632452009999994</v>
      </c>
      <c r="N1577">
        <v>95.922915570000001</v>
      </c>
    </row>
    <row r="1578" spans="1:14" x14ac:dyDescent="0.25">
      <c r="A1578" t="s">
        <v>859</v>
      </c>
      <c r="B1578" s="6">
        <v>42978</v>
      </c>
      <c r="C1578">
        <v>1.93</v>
      </c>
      <c r="D1578" s="6">
        <v>44438</v>
      </c>
      <c r="E1578" s="6">
        <v>42978</v>
      </c>
      <c r="F1578">
        <v>105.27218451</v>
      </c>
      <c r="G1578">
        <v>104.27955686999999</v>
      </c>
      <c r="H1578">
        <v>103.3055665</v>
      </c>
      <c r="I1578">
        <v>102.34969263000001</v>
      </c>
      <c r="J1578">
        <v>101.41143374000001</v>
      </c>
      <c r="K1578">
        <v>100.49030666</v>
      </c>
      <c r="L1578">
        <v>99.585845719999995</v>
      </c>
      <c r="M1578">
        <v>98.697602009999997</v>
      </c>
      <c r="N1578">
        <v>97.825142580000005</v>
      </c>
    </row>
    <row r="1579" spans="1:14" x14ac:dyDescent="0.25">
      <c r="A1579" t="s">
        <v>881</v>
      </c>
      <c r="B1579" s="6">
        <v>42978</v>
      </c>
      <c r="C1579">
        <v>1.78</v>
      </c>
      <c r="D1579" s="6">
        <v>44530</v>
      </c>
      <c r="E1579" s="6">
        <v>42978</v>
      </c>
      <c r="F1579">
        <v>106.78145803</v>
      </c>
      <c r="G1579">
        <v>105.48765972</v>
      </c>
      <c r="H1579">
        <v>104.22502692</v>
      </c>
      <c r="I1579">
        <v>102.99244507</v>
      </c>
      <c r="J1579">
        <v>101.78885213</v>
      </c>
      <c r="K1579">
        <v>100.61323557999999</v>
      </c>
      <c r="L1579">
        <v>99.464629540000004</v>
      </c>
      <c r="M1579">
        <v>98.342112099999994</v>
      </c>
      <c r="N1579">
        <v>97.244802879999995</v>
      </c>
    </row>
    <row r="1580" spans="1:14" x14ac:dyDescent="0.25">
      <c r="A1580" t="s">
        <v>882</v>
      </c>
      <c r="B1580" s="6">
        <v>42990</v>
      </c>
      <c r="C1580">
        <v>1.84</v>
      </c>
      <c r="D1580" s="6">
        <v>44180</v>
      </c>
      <c r="E1580" s="6">
        <v>42990</v>
      </c>
      <c r="F1580">
        <v>101.16291683</v>
      </c>
      <c r="G1580">
        <v>100.94878335</v>
      </c>
      <c r="H1580">
        <v>100.73556931</v>
      </c>
      <c r="I1580">
        <v>100.52326873</v>
      </c>
      <c r="J1580">
        <v>100.31187568999999</v>
      </c>
      <c r="K1580">
        <v>100.10138433</v>
      </c>
      <c r="L1580">
        <v>99.891788820000002</v>
      </c>
      <c r="M1580">
        <v>99.683083400000001</v>
      </c>
      <c r="N1580">
        <v>99.475262349999994</v>
      </c>
    </row>
    <row r="1581" spans="1:14" x14ac:dyDescent="0.25">
      <c r="A1581" t="s">
        <v>883</v>
      </c>
      <c r="B1581" s="6">
        <v>42990</v>
      </c>
      <c r="C1581">
        <v>1.98</v>
      </c>
      <c r="D1581" s="6">
        <v>44545</v>
      </c>
      <c r="E1581" s="6">
        <v>42990</v>
      </c>
      <c r="F1581">
        <v>107.06648757000001</v>
      </c>
      <c r="G1581">
        <v>105.72598920999999</v>
      </c>
      <c r="H1581">
        <v>104.41890117</v>
      </c>
      <c r="I1581">
        <v>103.14398647</v>
      </c>
      <c r="J1581">
        <v>101.90006851</v>
      </c>
      <c r="K1581">
        <v>100.68602748000001</v>
      </c>
      <c r="L1581">
        <v>99.500796919999999</v>
      </c>
      <c r="M1581">
        <v>98.343360599999997</v>
      </c>
      <c r="N1581">
        <v>97.212749590000001</v>
      </c>
    </row>
    <row r="1582" spans="1:14" x14ac:dyDescent="0.25">
      <c r="A1582" t="s">
        <v>884</v>
      </c>
      <c r="B1582" s="6">
        <v>43004</v>
      </c>
      <c r="C1582">
        <v>1.73</v>
      </c>
      <c r="D1582" s="6">
        <v>44168</v>
      </c>
      <c r="E1582" s="6">
        <v>43004</v>
      </c>
      <c r="F1582">
        <v>100.98456127</v>
      </c>
      <c r="G1582">
        <v>100.80444473</v>
      </c>
      <c r="H1582">
        <v>100.62497457000001</v>
      </c>
      <c r="I1582">
        <v>100.44614731</v>
      </c>
      <c r="J1582">
        <v>100.26795948</v>
      </c>
      <c r="K1582">
        <v>100.09040761999999</v>
      </c>
      <c r="L1582">
        <v>99.913488319999999</v>
      </c>
      <c r="M1582">
        <v>99.737198179999993</v>
      </c>
      <c r="N1582">
        <v>99.561533830000002</v>
      </c>
    </row>
    <row r="1583" spans="1:14" x14ac:dyDescent="0.25">
      <c r="A1583" t="s">
        <v>885</v>
      </c>
      <c r="B1583" s="6">
        <v>43013</v>
      </c>
      <c r="C1583">
        <v>2.3199999999999998</v>
      </c>
      <c r="D1583" s="6">
        <v>45572</v>
      </c>
      <c r="E1583" s="6">
        <v>43013</v>
      </c>
      <c r="F1583">
        <v>125.77746147000001</v>
      </c>
      <c r="G1583">
        <v>120.93410939</v>
      </c>
      <c r="H1583">
        <v>116.30537423</v>
      </c>
      <c r="I1583">
        <v>111.88057456999999</v>
      </c>
      <c r="J1583">
        <v>107.64962082</v>
      </c>
      <c r="K1583">
        <v>103.60297897</v>
      </c>
      <c r="L1583">
        <v>99.731636719999997</v>
      </c>
      <c r="M1583">
        <v>96.027071919999997</v>
      </c>
      <c r="N1583">
        <v>92.481223110000002</v>
      </c>
    </row>
    <row r="1584" spans="1:14" x14ac:dyDescent="0.25">
      <c r="A1584" t="s">
        <v>886</v>
      </c>
      <c r="B1584" s="6">
        <v>43024</v>
      </c>
      <c r="C1584">
        <v>2.2000000000000002</v>
      </c>
      <c r="D1584" s="6">
        <v>44851</v>
      </c>
      <c r="E1584" s="6">
        <v>43024</v>
      </c>
      <c r="F1584">
        <v>112.27920283</v>
      </c>
      <c r="G1584">
        <v>110.0189297</v>
      </c>
      <c r="H1584">
        <v>107.81615964</v>
      </c>
      <c r="I1584">
        <v>105.66903677000001</v>
      </c>
      <c r="J1584">
        <v>103.57577956</v>
      </c>
      <c r="K1584">
        <v>101.53467726</v>
      </c>
      <c r="L1584">
        <v>99.544086440000001</v>
      </c>
      <c r="M1584">
        <v>97.602427809999995</v>
      </c>
      <c r="N1584">
        <v>95.708183180000006</v>
      </c>
    </row>
    <row r="1585" spans="1:14" x14ac:dyDescent="0.25">
      <c r="A1585" t="s">
        <v>887</v>
      </c>
      <c r="B1585" s="6">
        <v>43033</v>
      </c>
      <c r="C1585">
        <v>2.36</v>
      </c>
      <c r="D1585" s="6">
        <v>44859</v>
      </c>
      <c r="E1585" s="6">
        <v>43033</v>
      </c>
      <c r="F1585">
        <v>112.75992898</v>
      </c>
      <c r="G1585">
        <v>110.4703118</v>
      </c>
      <c r="H1585">
        <v>108.23933959</v>
      </c>
      <c r="I1585">
        <v>106.06510163999999</v>
      </c>
      <c r="J1585">
        <v>103.94576477</v>
      </c>
      <c r="K1585">
        <v>101.87956947000001</v>
      </c>
      <c r="L1585">
        <v>99.864826300000004</v>
      </c>
      <c r="M1585">
        <v>97.899912529999995</v>
      </c>
      <c r="N1585">
        <v>95.98326892</v>
      </c>
    </row>
    <row r="1586" spans="1:14" x14ac:dyDescent="0.25">
      <c r="A1586" t="s">
        <v>958</v>
      </c>
      <c r="B1586" s="6">
        <v>43038</v>
      </c>
      <c r="C1586">
        <v>2.2799999999999998</v>
      </c>
      <c r="D1586" s="6">
        <v>44865</v>
      </c>
      <c r="E1586" s="6">
        <v>43038</v>
      </c>
      <c r="F1586">
        <v>112.68584059</v>
      </c>
      <c r="G1586">
        <v>110.37899018</v>
      </c>
      <c r="H1586">
        <v>108.13154944999999</v>
      </c>
      <c r="I1586">
        <v>105.94156911</v>
      </c>
      <c r="J1586">
        <v>103.8071796</v>
      </c>
      <c r="K1586">
        <v>101.72658719</v>
      </c>
      <c r="L1586">
        <v>99.698070209999997</v>
      </c>
      <c r="M1586">
        <v>97.719975529999999</v>
      </c>
      <c r="N1586">
        <v>95.790715219999996</v>
      </c>
    </row>
    <row r="1587" spans="1:14" x14ac:dyDescent="0.25">
      <c r="A1587" t="s">
        <v>959</v>
      </c>
      <c r="B1587" s="6">
        <v>43038</v>
      </c>
      <c r="C1587">
        <v>2.13</v>
      </c>
      <c r="D1587" s="6">
        <v>44501</v>
      </c>
      <c r="E1587" s="6">
        <v>43038</v>
      </c>
      <c r="F1587">
        <v>106.51068004</v>
      </c>
      <c r="G1587">
        <v>105.31402932</v>
      </c>
      <c r="H1587">
        <v>104.14415094</v>
      </c>
      <c r="I1587">
        <v>103.00015462</v>
      </c>
      <c r="J1587">
        <v>101.88118910999999</v>
      </c>
      <c r="K1587">
        <v>100.78644017000001</v>
      </c>
      <c r="L1587">
        <v>99.715128469999996</v>
      </c>
      <c r="M1587">
        <v>98.66650783</v>
      </c>
      <c r="N1587">
        <v>97.639863410000004</v>
      </c>
    </row>
    <row r="1588" spans="1:14" x14ac:dyDescent="0.25">
      <c r="A1588" t="s">
        <v>960</v>
      </c>
      <c r="B1588" s="6">
        <v>43040</v>
      </c>
      <c r="C1588">
        <v>2.5099999999999998</v>
      </c>
      <c r="D1588" s="6">
        <v>45231</v>
      </c>
      <c r="E1588" s="6">
        <v>43040</v>
      </c>
      <c r="F1588">
        <v>119.66779508</v>
      </c>
      <c r="G1588">
        <v>116.10079752</v>
      </c>
      <c r="H1588">
        <v>112.6598302</v>
      </c>
      <c r="I1588">
        <v>109.33968795</v>
      </c>
      <c r="J1588">
        <v>106.13541468</v>
      </c>
      <c r="K1588">
        <v>103.04228971000001</v>
      </c>
      <c r="L1588">
        <v>100.05581491</v>
      </c>
      <c r="M1588">
        <v>97.17170265</v>
      </c>
      <c r="N1588">
        <v>94.385864549999994</v>
      </c>
    </row>
    <row r="1589" spans="1:14" x14ac:dyDescent="0.25">
      <c r="A1589" t="s">
        <v>961</v>
      </c>
      <c r="B1589" s="6">
        <v>43040</v>
      </c>
      <c r="C1589">
        <v>2.78</v>
      </c>
      <c r="D1589" s="6">
        <v>45964</v>
      </c>
      <c r="E1589" s="6">
        <v>43040</v>
      </c>
      <c r="F1589">
        <v>134.09262364</v>
      </c>
      <c r="G1589">
        <v>127.70870338</v>
      </c>
      <c r="H1589">
        <v>121.66963208999999</v>
      </c>
      <c r="I1589">
        <v>115.95489981999999</v>
      </c>
      <c r="J1589">
        <v>110.54532876</v>
      </c>
      <c r="K1589">
        <v>105.42297926000001</v>
      </c>
      <c r="L1589">
        <v>100.57106296000001</v>
      </c>
      <c r="M1589">
        <v>95.973862490000002</v>
      </c>
      <c r="N1589">
        <v>91.616657279999998</v>
      </c>
    </row>
    <row r="1590" spans="1:14" x14ac:dyDescent="0.25">
      <c r="A1590" t="s">
        <v>962</v>
      </c>
      <c r="B1590" s="6">
        <v>43042</v>
      </c>
      <c r="C1590">
        <v>2.09</v>
      </c>
      <c r="D1590" s="6">
        <v>44868</v>
      </c>
      <c r="E1590" s="6">
        <v>43042</v>
      </c>
      <c r="F1590">
        <v>112.74904442</v>
      </c>
      <c r="G1590">
        <v>110.42366309000001</v>
      </c>
      <c r="H1590">
        <v>108.1585029</v>
      </c>
      <c r="I1590">
        <v>105.9515753</v>
      </c>
      <c r="J1590">
        <v>103.80097384</v>
      </c>
      <c r="K1590">
        <v>101.70486999000001</v>
      </c>
      <c r="L1590">
        <v>99.661509289999998</v>
      </c>
      <c r="M1590">
        <v>97.669207650000004</v>
      </c>
      <c r="N1590">
        <v>95.726347939999997</v>
      </c>
    </row>
    <row r="1591" spans="1:14" x14ac:dyDescent="0.25">
      <c r="A1591" t="s">
        <v>963</v>
      </c>
      <c r="B1591" s="6">
        <v>43061</v>
      </c>
      <c r="C1591">
        <v>2.2000000000000002</v>
      </c>
      <c r="D1591" s="6">
        <v>44887</v>
      </c>
      <c r="E1591" s="6">
        <v>43061</v>
      </c>
      <c r="F1591">
        <v>113.32495699</v>
      </c>
      <c r="G1591">
        <v>110.93316151000001</v>
      </c>
      <c r="H1591">
        <v>108.60446093</v>
      </c>
      <c r="I1591">
        <v>106.33672288</v>
      </c>
      <c r="J1591">
        <v>104.12790567</v>
      </c>
      <c r="K1591">
        <v>101.97605350000001</v>
      </c>
      <c r="L1591">
        <v>99.879292050000004</v>
      </c>
      <c r="M1591">
        <v>97.835824329999994</v>
      </c>
      <c r="N1591">
        <v>95.843926719999999</v>
      </c>
    </row>
    <row r="1592" spans="1:14" x14ac:dyDescent="0.25">
      <c r="A1592" t="s">
        <v>964</v>
      </c>
      <c r="B1592" s="6">
        <v>43069</v>
      </c>
      <c r="C1592">
        <v>2.4500000000000002</v>
      </c>
      <c r="D1592" s="6">
        <v>44895</v>
      </c>
      <c r="E1592" s="6">
        <v>43069</v>
      </c>
      <c r="F1592">
        <v>113.58842844999999</v>
      </c>
      <c r="G1592">
        <v>111.17726721</v>
      </c>
      <c r="H1592">
        <v>108.83003313</v>
      </c>
      <c r="I1592">
        <v>106.54455089</v>
      </c>
      <c r="J1592">
        <v>104.3187384</v>
      </c>
      <c r="K1592">
        <v>102.15060192</v>
      </c>
      <c r="L1592">
        <v>100.03823142</v>
      </c>
      <c r="M1592">
        <v>97.979796300000004</v>
      </c>
      <c r="N1592">
        <v>95.973541330000003</v>
      </c>
    </row>
    <row r="1593" spans="1:14" x14ac:dyDescent="0.25">
      <c r="A1593" t="s">
        <v>965</v>
      </c>
      <c r="B1593" s="6">
        <v>43074</v>
      </c>
      <c r="C1593">
        <v>2.4</v>
      </c>
      <c r="D1593" s="6">
        <v>44536</v>
      </c>
      <c r="E1593" s="6">
        <v>43074</v>
      </c>
      <c r="F1593">
        <v>107.43368009</v>
      </c>
      <c r="G1593">
        <v>106.1196327</v>
      </c>
      <c r="H1593">
        <v>104.83762159</v>
      </c>
      <c r="I1593">
        <v>103.58648605</v>
      </c>
      <c r="J1593">
        <v>102.36512088000001</v>
      </c>
      <c r="K1593">
        <v>101.17247304999999</v>
      </c>
      <c r="L1593">
        <v>100.0075387</v>
      </c>
      <c r="M1593">
        <v>98.86936025</v>
      </c>
      <c r="N1593">
        <v>97.757023829999994</v>
      </c>
    </row>
    <row r="1594" spans="1:14" x14ac:dyDescent="0.25">
      <c r="A1594" t="s">
        <v>966</v>
      </c>
      <c r="B1594" s="6">
        <v>43077</v>
      </c>
      <c r="C1594">
        <v>2.67</v>
      </c>
      <c r="D1594" s="6">
        <v>46364</v>
      </c>
      <c r="E1594" s="6">
        <v>43077</v>
      </c>
      <c r="F1594">
        <v>142.06368318</v>
      </c>
      <c r="G1594">
        <v>133.9176464</v>
      </c>
      <c r="H1594">
        <v>126.29477297</v>
      </c>
      <c r="I1594">
        <v>119.15858812</v>
      </c>
      <c r="J1594">
        <v>112.47535802</v>
      </c>
      <c r="K1594">
        <v>106.21386857</v>
      </c>
      <c r="L1594">
        <v>100.34522325</v>
      </c>
      <c r="M1594">
        <v>94.842658409999999</v>
      </c>
      <c r="N1594">
        <v>89.681374300000002</v>
      </c>
    </row>
    <row r="1595" spans="1:14" x14ac:dyDescent="0.25">
      <c r="A1595" t="s">
        <v>967</v>
      </c>
      <c r="B1595" s="6">
        <v>43081</v>
      </c>
      <c r="C1595">
        <v>2.21</v>
      </c>
      <c r="D1595" s="6">
        <v>44543</v>
      </c>
      <c r="E1595" s="6">
        <v>43081</v>
      </c>
      <c r="F1595">
        <v>107.53285574</v>
      </c>
      <c r="G1595">
        <v>106.19220398</v>
      </c>
      <c r="H1595">
        <v>104.88484646000001</v>
      </c>
      <c r="I1595">
        <v>103.60955473</v>
      </c>
      <c r="J1595">
        <v>102.36516009</v>
      </c>
      <c r="K1595">
        <v>101.15055008</v>
      </c>
      <c r="L1595">
        <v>99.96466504</v>
      </c>
      <c r="M1595">
        <v>98.806495089999999</v>
      </c>
      <c r="N1595">
        <v>97.675077189999996</v>
      </c>
    </row>
    <row r="1596" spans="1:14" x14ac:dyDescent="0.25">
      <c r="A1596" t="s">
        <v>968</v>
      </c>
      <c r="B1596" s="6">
        <v>43102</v>
      </c>
      <c r="C1596">
        <v>2.5</v>
      </c>
      <c r="D1596" s="6">
        <v>44929</v>
      </c>
      <c r="E1596" s="6">
        <v>43102</v>
      </c>
      <c r="F1596">
        <v>114.29661724</v>
      </c>
      <c r="G1596">
        <v>111.77276422</v>
      </c>
      <c r="H1596">
        <v>109.31808082000001</v>
      </c>
      <c r="I1596">
        <v>106.93013807</v>
      </c>
      <c r="J1596">
        <v>104.60661478</v>
      </c>
      <c r="K1596">
        <v>102.34529157999999</v>
      </c>
      <c r="L1596">
        <v>100.14404546999999</v>
      </c>
      <c r="M1596">
        <v>98.000844619999995</v>
      </c>
      <c r="N1596">
        <v>95.913743550000007</v>
      </c>
    </row>
    <row r="1597" spans="1:14" x14ac:dyDescent="0.25">
      <c r="A1597" t="s">
        <v>969</v>
      </c>
      <c r="B1597" s="6">
        <v>43103</v>
      </c>
      <c r="C1597">
        <v>2.5099999999999998</v>
      </c>
      <c r="D1597" s="6">
        <v>44929</v>
      </c>
      <c r="E1597" s="6">
        <v>43103</v>
      </c>
      <c r="F1597">
        <v>114.32052563000001</v>
      </c>
      <c r="G1597">
        <v>111.7963847</v>
      </c>
      <c r="H1597">
        <v>109.34141966</v>
      </c>
      <c r="I1597">
        <v>106.95320133</v>
      </c>
      <c r="J1597">
        <v>104.62940833</v>
      </c>
      <c r="K1597">
        <v>102.36782113</v>
      </c>
      <c r="L1597">
        <v>100.16631655</v>
      </c>
      <c r="M1597">
        <v>98.022862590000003</v>
      </c>
      <c r="N1597">
        <v>95.935513619999995</v>
      </c>
    </row>
    <row r="1598" spans="1:14" x14ac:dyDescent="0.25">
      <c r="A1598" t="s">
        <v>1022</v>
      </c>
      <c r="B1598" s="6">
        <v>43104</v>
      </c>
      <c r="C1598">
        <v>2.39</v>
      </c>
      <c r="D1598" s="6">
        <v>44930</v>
      </c>
      <c r="E1598" s="6">
        <v>43104</v>
      </c>
      <c r="F1598">
        <v>114.52200245</v>
      </c>
      <c r="G1598">
        <v>111.98281806</v>
      </c>
      <c r="H1598">
        <v>109.51344156</v>
      </c>
      <c r="I1598">
        <v>107.11142003</v>
      </c>
      <c r="J1598">
        <v>104.7744093</v>
      </c>
      <c r="K1598">
        <v>102.50016798999999</v>
      </c>
      <c r="L1598">
        <v>100.28655191</v>
      </c>
      <c r="M1598">
        <v>98.131508890000006</v>
      </c>
      <c r="N1598">
        <v>96.033073909999999</v>
      </c>
    </row>
    <row r="1599" spans="1:14" x14ac:dyDescent="0.25">
      <c r="A1599" t="s">
        <v>1023</v>
      </c>
      <c r="B1599" s="6">
        <v>43111</v>
      </c>
      <c r="C1599">
        <v>2.57</v>
      </c>
      <c r="D1599" s="6">
        <v>44937</v>
      </c>
      <c r="E1599" s="6">
        <v>43111</v>
      </c>
      <c r="F1599">
        <v>114.60482383999999</v>
      </c>
      <c r="G1599">
        <v>112.05290453000001</v>
      </c>
      <c r="H1599">
        <v>109.57130109000001</v>
      </c>
      <c r="I1599">
        <v>107.1575788</v>
      </c>
      <c r="J1599">
        <v>104.80940750000001</v>
      </c>
      <c r="K1599">
        <v>102.52455615</v>
      </c>
      <c r="L1599">
        <v>100.30088769</v>
      </c>
      <c r="M1599">
        <v>98.136354190000006</v>
      </c>
      <c r="N1599">
        <v>96.028992349999996</v>
      </c>
    </row>
    <row r="1600" spans="1:14" x14ac:dyDescent="0.25">
      <c r="A1600" t="s">
        <v>1024</v>
      </c>
      <c r="B1600" s="6">
        <v>43112</v>
      </c>
      <c r="C1600">
        <v>2.39</v>
      </c>
      <c r="D1600" s="6">
        <v>44208</v>
      </c>
      <c r="E1600" s="6">
        <v>43112</v>
      </c>
      <c r="F1600">
        <v>101.75758429</v>
      </c>
      <c r="G1600">
        <v>101.46254017</v>
      </c>
      <c r="H1600">
        <v>101.16921694</v>
      </c>
      <c r="I1600">
        <v>100.87759947000001</v>
      </c>
      <c r="J1600">
        <v>100.58767284</v>
      </c>
      <c r="K1600">
        <v>100.29942229</v>
      </c>
      <c r="L1600">
        <v>100.01283323</v>
      </c>
      <c r="M1600">
        <v>99.727891249999999</v>
      </c>
      <c r="N1600">
        <v>99.444582089999997</v>
      </c>
    </row>
    <row r="1601" spans="1:14" x14ac:dyDescent="0.25">
      <c r="A1601" t="s">
        <v>1025</v>
      </c>
      <c r="B1601" s="6">
        <v>43123</v>
      </c>
      <c r="C1601">
        <v>2.4300000000000002</v>
      </c>
      <c r="D1601" s="6">
        <v>44225</v>
      </c>
      <c r="E1601" s="6">
        <v>43123</v>
      </c>
      <c r="F1601">
        <v>102.06115852000001</v>
      </c>
      <c r="G1601">
        <v>101.71667441</v>
      </c>
      <c r="H1601">
        <v>101.37451054</v>
      </c>
      <c r="I1601">
        <v>101.03464357999999</v>
      </c>
      <c r="J1601">
        <v>100.69705049</v>
      </c>
      <c r="K1601">
        <v>100.36170857</v>
      </c>
      <c r="L1601">
        <v>100.0285954</v>
      </c>
      <c r="M1601">
        <v>99.697688839999998</v>
      </c>
      <c r="N1601">
        <v>99.368967089999998</v>
      </c>
    </row>
    <row r="1602" spans="1:14" x14ac:dyDescent="0.25">
      <c r="A1602" t="s">
        <v>805</v>
      </c>
      <c r="B1602" s="6">
        <v>42947</v>
      </c>
      <c r="C1602">
        <v>2</v>
      </c>
      <c r="D1602" s="6">
        <v>44407</v>
      </c>
      <c r="E1602" s="6">
        <v>42947</v>
      </c>
      <c r="F1602">
        <v>104.82999375999999</v>
      </c>
      <c r="G1602">
        <v>103.93505416000001</v>
      </c>
      <c r="H1602">
        <v>103.05533413000001</v>
      </c>
      <c r="I1602">
        <v>102.19044820000001</v>
      </c>
      <c r="J1602">
        <v>101.34002384</v>
      </c>
      <c r="K1602">
        <v>100.50370088</v>
      </c>
      <c r="L1602">
        <v>99.681130999999993</v>
      </c>
      <c r="M1602">
        <v>98.871977290000004</v>
      </c>
      <c r="N1602">
        <v>98.075913749999998</v>
      </c>
    </row>
    <row r="1603" spans="1:14" x14ac:dyDescent="0.25">
      <c r="A1603" t="s">
        <v>806</v>
      </c>
      <c r="B1603" s="6">
        <v>42948</v>
      </c>
      <c r="C1603">
        <v>2.02</v>
      </c>
      <c r="D1603" s="6">
        <v>44410</v>
      </c>
      <c r="E1603" s="6">
        <v>42948</v>
      </c>
      <c r="F1603">
        <v>104.89638093000001</v>
      </c>
      <c r="G1603">
        <v>103.99191181</v>
      </c>
      <c r="H1603">
        <v>103.10298096</v>
      </c>
      <c r="I1603">
        <v>102.22919078</v>
      </c>
      <c r="J1603">
        <v>101.37015714</v>
      </c>
      <c r="K1603">
        <v>100.5255088</v>
      </c>
      <c r="L1603">
        <v>99.694886870000005</v>
      </c>
      <c r="M1603">
        <v>98.877944319999997</v>
      </c>
      <c r="N1603">
        <v>98.074345480000005</v>
      </c>
    </row>
    <row r="1604" spans="1:14" x14ac:dyDescent="0.25">
      <c r="A1604" t="s">
        <v>807</v>
      </c>
      <c r="B1604" s="6">
        <v>42949</v>
      </c>
      <c r="C1604">
        <v>2.16</v>
      </c>
      <c r="D1604" s="6">
        <v>44775</v>
      </c>
      <c r="E1604" s="6">
        <v>42949</v>
      </c>
      <c r="F1604">
        <v>110.94788332</v>
      </c>
      <c r="G1604">
        <v>108.93512757000001</v>
      </c>
      <c r="H1604">
        <v>106.96897566</v>
      </c>
      <c r="I1604">
        <v>105.04807112</v>
      </c>
      <c r="J1604">
        <v>103.17110574</v>
      </c>
      <c r="K1604">
        <v>101.33681747</v>
      </c>
      <c r="L1604">
        <v>99.543988519999999</v>
      </c>
      <c r="M1604">
        <v>97.791443560000005</v>
      </c>
      <c r="N1604">
        <v>96.078047870000006</v>
      </c>
    </row>
    <row r="1605" spans="1:14" x14ac:dyDescent="0.25">
      <c r="A1605" t="s">
        <v>808</v>
      </c>
      <c r="B1605" s="6">
        <v>42965</v>
      </c>
      <c r="C1605">
        <v>2.08</v>
      </c>
      <c r="D1605" s="6">
        <v>44791</v>
      </c>
      <c r="E1605" s="6">
        <v>42965</v>
      </c>
      <c r="F1605">
        <v>111.03379371</v>
      </c>
      <c r="G1605">
        <v>108.97207133000001</v>
      </c>
      <c r="H1605">
        <v>106.95909562999999</v>
      </c>
      <c r="I1605">
        <v>104.9934165</v>
      </c>
      <c r="J1605">
        <v>103.07363667</v>
      </c>
      <c r="K1605">
        <v>101.19840945</v>
      </c>
      <c r="L1605">
        <v>99.366436519999993</v>
      </c>
      <c r="M1605">
        <v>97.576465900000002</v>
      </c>
      <c r="N1605">
        <v>95.827289930000006</v>
      </c>
    </row>
    <row r="1606" spans="1:14" x14ac:dyDescent="0.25">
      <c r="A1606" t="s">
        <v>809</v>
      </c>
      <c r="B1606" s="6">
        <v>42969</v>
      </c>
      <c r="C1606">
        <v>2.11</v>
      </c>
      <c r="D1606" s="6">
        <v>44795</v>
      </c>
      <c r="E1606" s="6">
        <v>42969</v>
      </c>
      <c r="F1606">
        <v>111.15880035000001</v>
      </c>
      <c r="G1606">
        <v>109.08367865</v>
      </c>
      <c r="H1606">
        <v>107.05787103</v>
      </c>
      <c r="I1606">
        <v>105.07990267</v>
      </c>
      <c r="J1606">
        <v>103.14835282</v>
      </c>
      <c r="K1606">
        <v>101.26185244</v>
      </c>
      <c r="L1606">
        <v>99.419081989999995</v>
      </c>
      <c r="M1606">
        <v>97.61876925</v>
      </c>
      <c r="N1606">
        <v>95.85968733</v>
      </c>
    </row>
    <row r="1607" spans="1:14" x14ac:dyDescent="0.25">
      <c r="A1607" t="s">
        <v>810</v>
      </c>
      <c r="B1607" s="6">
        <v>42969</v>
      </c>
      <c r="C1607">
        <v>2.25</v>
      </c>
      <c r="D1607" s="6">
        <v>45160</v>
      </c>
      <c r="E1607" s="6">
        <v>42969</v>
      </c>
      <c r="F1607">
        <v>117.61142038</v>
      </c>
      <c r="G1607">
        <v>114.30689709000001</v>
      </c>
      <c r="H1607">
        <v>111.11281009</v>
      </c>
      <c r="I1607">
        <v>108.02486669</v>
      </c>
      <c r="J1607">
        <v>105.03896569</v>
      </c>
      <c r="K1607">
        <v>102.15118765</v>
      </c>
      <c r="L1607">
        <v>99.357785800000002</v>
      </c>
      <c r="M1607">
        <v>96.655177399999999</v>
      </c>
      <c r="N1607">
        <v>94.039935619999994</v>
      </c>
    </row>
    <row r="1608" spans="1:14" x14ac:dyDescent="0.25">
      <c r="A1608" t="s">
        <v>811</v>
      </c>
      <c r="B1608" s="6">
        <v>42969</v>
      </c>
      <c r="C1608">
        <v>2.44</v>
      </c>
      <c r="D1608" s="6">
        <v>45526</v>
      </c>
      <c r="E1608" s="6">
        <v>42969</v>
      </c>
      <c r="F1608">
        <v>124.58929132999999</v>
      </c>
      <c r="G1608">
        <v>119.9542354</v>
      </c>
      <c r="H1608">
        <v>115.51798432</v>
      </c>
      <c r="I1608">
        <v>111.27096912</v>
      </c>
      <c r="J1608">
        <v>107.20413222000001</v>
      </c>
      <c r="K1608">
        <v>103.30889728</v>
      </c>
      <c r="L1608">
        <v>99.577141049999994</v>
      </c>
      <c r="M1608">
        <v>96.001167019999997</v>
      </c>
      <c r="N1608">
        <v>92.573680760000002</v>
      </c>
    </row>
    <row r="1609" spans="1:14" x14ac:dyDescent="0.25">
      <c r="A1609" t="s">
        <v>812</v>
      </c>
      <c r="B1609" s="6">
        <v>42978</v>
      </c>
      <c r="C1609">
        <v>2</v>
      </c>
      <c r="D1609" s="6">
        <v>45169</v>
      </c>
      <c r="E1609" s="6">
        <v>42978</v>
      </c>
      <c r="F1609">
        <v>117.60425936</v>
      </c>
      <c r="G1609">
        <v>114.25659469</v>
      </c>
      <c r="H1609">
        <v>111.02200458</v>
      </c>
      <c r="I1609">
        <v>107.89604719</v>
      </c>
      <c r="J1609">
        <v>104.87448117</v>
      </c>
      <c r="K1609">
        <v>101.95325531</v>
      </c>
      <c r="L1609">
        <v>99.128498910000005</v>
      </c>
      <c r="M1609">
        <v>96.396512599999994</v>
      </c>
      <c r="N1609">
        <v>93.753759770000002</v>
      </c>
    </row>
    <row r="1610" spans="1:14" x14ac:dyDescent="0.25">
      <c r="A1610" t="s">
        <v>813</v>
      </c>
      <c r="B1610" s="6">
        <v>42978</v>
      </c>
      <c r="C1610">
        <v>1.87</v>
      </c>
      <c r="D1610" s="6">
        <v>44804</v>
      </c>
      <c r="E1610" s="6">
        <v>42978</v>
      </c>
      <c r="F1610">
        <v>111.21400264</v>
      </c>
      <c r="G1610">
        <v>109.10366816</v>
      </c>
      <c r="H1610">
        <v>107.04419584999999</v>
      </c>
      <c r="I1610">
        <v>105.03404242000001</v>
      </c>
      <c r="J1610">
        <v>103.07172223000001</v>
      </c>
      <c r="K1610">
        <v>101.15580463000001</v>
      </c>
      <c r="L1610">
        <v>99.284911550000004</v>
      </c>
      <c r="M1610">
        <v>97.457715160000006</v>
      </c>
      <c r="N1610">
        <v>95.672935690000003</v>
      </c>
    </row>
    <row r="1611" spans="1:14" x14ac:dyDescent="0.25">
      <c r="A1611" t="s">
        <v>814</v>
      </c>
      <c r="B1611" s="6">
        <v>42978</v>
      </c>
      <c r="C1611">
        <v>1.85</v>
      </c>
      <c r="D1611" s="6">
        <v>44742</v>
      </c>
      <c r="E1611" s="6">
        <v>42978</v>
      </c>
      <c r="F1611">
        <v>110.17046908</v>
      </c>
      <c r="G1611">
        <v>108.25689272</v>
      </c>
      <c r="H1611">
        <v>106.38657847</v>
      </c>
      <c r="I1611">
        <v>104.55812699000001</v>
      </c>
      <c r="J1611">
        <v>102.77020032</v>
      </c>
      <c r="K1611">
        <v>101.02151838</v>
      </c>
      <c r="L1611">
        <v>99.310855770000003</v>
      </c>
      <c r="M1611">
        <v>97.637038810000007</v>
      </c>
      <c r="N1611">
        <v>95.998942709999994</v>
      </c>
    </row>
    <row r="1612" spans="1:14" x14ac:dyDescent="0.25">
      <c r="A1612" t="s">
        <v>815</v>
      </c>
      <c r="B1612" s="6">
        <v>42983</v>
      </c>
      <c r="C1612">
        <v>1.84</v>
      </c>
      <c r="D1612" s="6">
        <v>44260</v>
      </c>
      <c r="E1612" s="6">
        <v>42983</v>
      </c>
      <c r="F1612">
        <v>102.40492147000001</v>
      </c>
      <c r="G1612">
        <v>101.95807974</v>
      </c>
      <c r="H1612">
        <v>101.51513190999999</v>
      </c>
      <c r="I1612">
        <v>101.07602722</v>
      </c>
      <c r="J1612">
        <v>100.64071579</v>
      </c>
      <c r="K1612">
        <v>100.20914859</v>
      </c>
      <c r="L1612">
        <v>99.781277430000003</v>
      </c>
      <c r="M1612">
        <v>99.357054959999999</v>
      </c>
      <c r="N1612">
        <v>98.93643462</v>
      </c>
    </row>
    <row r="1613" spans="1:14" x14ac:dyDescent="0.25">
      <c r="A1613" t="s">
        <v>845</v>
      </c>
      <c r="B1613" s="6">
        <v>42984</v>
      </c>
      <c r="C1613">
        <v>1.69</v>
      </c>
      <c r="D1613" s="6">
        <v>44446</v>
      </c>
      <c r="E1613" s="6">
        <v>42984</v>
      </c>
      <c r="F1613">
        <v>105.32218759</v>
      </c>
      <c r="G1613">
        <v>104.30220026000001</v>
      </c>
      <c r="H1613">
        <v>103.30188041</v>
      </c>
      <c r="I1613">
        <v>102.32066352</v>
      </c>
      <c r="J1613">
        <v>101.3580065</v>
      </c>
      <c r="K1613">
        <v>100.41338666</v>
      </c>
      <c r="L1613">
        <v>99.486300790000001</v>
      </c>
      <c r="M1613">
        <v>98.576264249999994</v>
      </c>
      <c r="N1613">
        <v>97.682810119999999</v>
      </c>
    </row>
    <row r="1614" spans="1:14" x14ac:dyDescent="0.25">
      <c r="A1614" t="s">
        <v>846</v>
      </c>
      <c r="B1614" s="6">
        <v>42989</v>
      </c>
      <c r="C1614">
        <v>1.85</v>
      </c>
      <c r="D1614" s="6">
        <v>44816</v>
      </c>
      <c r="E1614" s="6">
        <v>42989</v>
      </c>
      <c r="F1614">
        <v>111.37281898000001</v>
      </c>
      <c r="G1614">
        <v>109.22270044</v>
      </c>
      <c r="H1614">
        <v>107.12529354</v>
      </c>
      <c r="I1614">
        <v>105.07897014</v>
      </c>
      <c r="J1614">
        <v>103.08216410999999</v>
      </c>
      <c r="K1614">
        <v>101.13336845000001</v>
      </c>
      <c r="L1614">
        <v>99.231132610000003</v>
      </c>
      <c r="M1614">
        <v>97.374059930000001</v>
      </c>
      <c r="N1614">
        <v>95.560805250000001</v>
      </c>
    </row>
    <row r="1615" spans="1:14" x14ac:dyDescent="0.25">
      <c r="A1615" t="s">
        <v>847</v>
      </c>
      <c r="B1615" s="6">
        <v>42993</v>
      </c>
      <c r="C1615">
        <v>1.81</v>
      </c>
      <c r="D1615" s="6">
        <v>44454</v>
      </c>
      <c r="E1615" s="6">
        <v>42993</v>
      </c>
      <c r="F1615">
        <v>105.56933601999999</v>
      </c>
      <c r="G1615">
        <v>104.52306108000001</v>
      </c>
      <c r="H1615">
        <v>103.49744149</v>
      </c>
      <c r="I1615">
        <v>102.49187017</v>
      </c>
      <c r="J1615">
        <v>101.50576364</v>
      </c>
      <c r="K1615">
        <v>100.53856085</v>
      </c>
      <c r="L1615">
        <v>99.589722179999995</v>
      </c>
      <c r="M1615">
        <v>98.658728350000004</v>
      </c>
      <c r="N1615">
        <v>97.745079500000003</v>
      </c>
    </row>
    <row r="1616" spans="1:14" x14ac:dyDescent="0.25">
      <c r="A1616" t="s">
        <v>848</v>
      </c>
      <c r="B1616" s="6">
        <v>43012</v>
      </c>
      <c r="C1616">
        <v>1.73</v>
      </c>
      <c r="D1616" s="6">
        <v>44109</v>
      </c>
      <c r="E1616" s="6">
        <v>43012</v>
      </c>
      <c r="F1616">
        <v>100.07680718</v>
      </c>
      <c r="G1616">
        <v>100.06286828</v>
      </c>
      <c r="H1616">
        <v>100.04894317</v>
      </c>
      <c r="I1616">
        <v>100.03503182</v>
      </c>
      <c r="J1616">
        <v>100.02113421</v>
      </c>
      <c r="K1616">
        <v>100.00725031</v>
      </c>
      <c r="L1616">
        <v>99.993380110000004</v>
      </c>
      <c r="M1616">
        <v>99.979523569999998</v>
      </c>
      <c r="N1616">
        <v>99.965680680000006</v>
      </c>
    </row>
    <row r="1617" spans="1:14" x14ac:dyDescent="0.25">
      <c r="A1617" t="s">
        <v>849</v>
      </c>
      <c r="B1617" s="6">
        <v>43024</v>
      </c>
      <c r="C1617">
        <v>2.2000000000000002</v>
      </c>
      <c r="D1617" s="6">
        <v>44851</v>
      </c>
      <c r="E1617" s="6">
        <v>43024</v>
      </c>
      <c r="F1617">
        <v>112.27920283</v>
      </c>
      <c r="G1617">
        <v>110.0189297</v>
      </c>
      <c r="H1617">
        <v>107.81615964</v>
      </c>
      <c r="I1617">
        <v>105.66903677000001</v>
      </c>
      <c r="J1617">
        <v>103.57577956</v>
      </c>
      <c r="K1617">
        <v>101.53467726</v>
      </c>
      <c r="L1617">
        <v>99.544086440000001</v>
      </c>
      <c r="M1617">
        <v>97.602427809999995</v>
      </c>
      <c r="N1617">
        <v>95.708183180000006</v>
      </c>
    </row>
    <row r="1618" spans="1:14" x14ac:dyDescent="0.25">
      <c r="A1618" t="s">
        <v>850</v>
      </c>
      <c r="B1618" s="6">
        <v>43024</v>
      </c>
      <c r="C1618">
        <v>1.93</v>
      </c>
      <c r="D1618" s="6">
        <v>44120</v>
      </c>
      <c r="E1618" s="6">
        <v>43024</v>
      </c>
      <c r="F1618">
        <v>100.24851382999999</v>
      </c>
      <c r="G1618">
        <v>100.20392445</v>
      </c>
      <c r="H1618">
        <v>100.15939211</v>
      </c>
      <c r="I1618">
        <v>100.11491669</v>
      </c>
      <c r="J1618">
        <v>100.07049809</v>
      </c>
      <c r="K1618">
        <v>100.0261362</v>
      </c>
      <c r="L1618">
        <v>99.981830909999999</v>
      </c>
      <c r="M1618">
        <v>99.937582109999994</v>
      </c>
      <c r="N1618">
        <v>99.8933897</v>
      </c>
    </row>
    <row r="1619" spans="1:14" x14ac:dyDescent="0.25">
      <c r="A1619" t="s">
        <v>851</v>
      </c>
      <c r="B1619" s="6">
        <v>43033</v>
      </c>
      <c r="C1619">
        <v>2.02</v>
      </c>
      <c r="D1619" s="6">
        <v>44130</v>
      </c>
      <c r="E1619" s="6">
        <v>43033</v>
      </c>
      <c r="F1619">
        <v>100.41048902999999</v>
      </c>
      <c r="G1619">
        <v>100.33796237999999</v>
      </c>
      <c r="H1619">
        <v>100.26554861</v>
      </c>
      <c r="I1619">
        <v>100.19324747</v>
      </c>
      <c r="J1619">
        <v>100.12105871999999</v>
      </c>
      <c r="K1619">
        <v>100.04898211</v>
      </c>
      <c r="L1619">
        <v>99.977017369999999</v>
      </c>
      <c r="M1619">
        <v>99.905164279999994</v>
      </c>
      <c r="N1619">
        <v>99.833422569999996</v>
      </c>
    </row>
    <row r="1620" spans="1:14" x14ac:dyDescent="0.25">
      <c r="A1620" t="s">
        <v>852</v>
      </c>
      <c r="B1620" s="6">
        <v>43034</v>
      </c>
      <c r="C1620">
        <v>2.16</v>
      </c>
      <c r="D1620" s="6">
        <v>44495</v>
      </c>
      <c r="E1620" s="6">
        <v>43034</v>
      </c>
      <c r="F1620">
        <v>106.44277043</v>
      </c>
      <c r="G1620">
        <v>105.26546639</v>
      </c>
      <c r="H1620">
        <v>104.11410487000001</v>
      </c>
      <c r="I1620">
        <v>102.98783578</v>
      </c>
      <c r="J1620">
        <v>101.88584579</v>
      </c>
      <c r="K1620">
        <v>100.8073564</v>
      </c>
      <c r="L1620">
        <v>99.751622060000003</v>
      </c>
      <c r="M1620">
        <v>98.717928470000004</v>
      </c>
      <c r="N1620">
        <v>97.705590939999993</v>
      </c>
    </row>
    <row r="1621" spans="1:14" x14ac:dyDescent="0.25">
      <c r="A1621" t="s">
        <v>853</v>
      </c>
      <c r="B1621" s="6">
        <v>43034</v>
      </c>
      <c r="C1621">
        <v>2.6</v>
      </c>
      <c r="D1621" s="6">
        <v>45590</v>
      </c>
      <c r="E1621" s="6">
        <v>43034</v>
      </c>
      <c r="F1621">
        <v>126.42142522</v>
      </c>
      <c r="G1621">
        <v>121.53003122</v>
      </c>
      <c r="H1621">
        <v>116.85669569</v>
      </c>
      <c r="I1621">
        <v>112.39048816</v>
      </c>
      <c r="J1621">
        <v>108.12108919000001</v>
      </c>
      <c r="K1621">
        <v>104.03875244</v>
      </c>
      <c r="L1621">
        <v>100.13426947000001</v>
      </c>
      <c r="M1621">
        <v>96.398936800000001</v>
      </c>
      <c r="N1621">
        <v>92.824525260000001</v>
      </c>
    </row>
    <row r="1622" spans="1:14" x14ac:dyDescent="0.25">
      <c r="A1622" t="s">
        <v>854</v>
      </c>
      <c r="B1622" s="6">
        <v>43034</v>
      </c>
      <c r="C1622">
        <v>2</v>
      </c>
      <c r="D1622" s="6">
        <v>44130</v>
      </c>
      <c r="E1622" s="6">
        <v>43034</v>
      </c>
      <c r="F1622">
        <v>100.40904018000001</v>
      </c>
      <c r="G1622">
        <v>100.33651474</v>
      </c>
      <c r="H1622">
        <v>100.26410217</v>
      </c>
      <c r="I1622">
        <v>100.19180224</v>
      </c>
      <c r="J1622">
        <v>100.11961469000001</v>
      </c>
      <c r="K1622">
        <v>100.04753927</v>
      </c>
      <c r="L1622">
        <v>99.975575739999996</v>
      </c>
      <c r="M1622">
        <v>99.903723839999998</v>
      </c>
      <c r="N1622">
        <v>99.831983320000006</v>
      </c>
    </row>
    <row r="1623" spans="1:14" x14ac:dyDescent="0.25">
      <c r="A1623" t="s">
        <v>901</v>
      </c>
      <c r="B1623" s="6">
        <v>43035</v>
      </c>
      <c r="C1623">
        <v>2.04</v>
      </c>
      <c r="D1623" s="6">
        <v>44131</v>
      </c>
      <c r="E1623" s="6">
        <v>43035</v>
      </c>
      <c r="F1623">
        <v>100.42779559</v>
      </c>
      <c r="G1623">
        <v>100.3524716</v>
      </c>
      <c r="H1623">
        <v>100.27726694</v>
      </c>
      <c r="I1623">
        <v>100.20218133</v>
      </c>
      <c r="J1623">
        <v>100.12721452</v>
      </c>
      <c r="K1623">
        <v>100.05236623</v>
      </c>
      <c r="L1623">
        <v>99.977636200000006</v>
      </c>
      <c r="M1623">
        <v>99.903024149999993</v>
      </c>
      <c r="N1623">
        <v>99.828529829999994</v>
      </c>
    </row>
    <row r="1624" spans="1:14" x14ac:dyDescent="0.25">
      <c r="A1624" t="s">
        <v>902</v>
      </c>
      <c r="B1624" s="6">
        <v>43039</v>
      </c>
      <c r="C1624">
        <v>2.02</v>
      </c>
      <c r="D1624" s="6">
        <v>44221</v>
      </c>
      <c r="E1624" s="6">
        <v>43039</v>
      </c>
      <c r="F1624">
        <v>101.85817908</v>
      </c>
      <c r="G1624">
        <v>101.52561471999999</v>
      </c>
      <c r="H1624">
        <v>101.19522388</v>
      </c>
      <c r="I1624">
        <v>100.86698529</v>
      </c>
      <c r="J1624">
        <v>100.54087796</v>
      </c>
      <c r="K1624">
        <v>100.21688116</v>
      </c>
      <c r="L1624">
        <v>99.894974439999999</v>
      </c>
      <c r="M1624">
        <v>99.575137600000005</v>
      </c>
      <c r="N1624">
        <v>99.257350720000005</v>
      </c>
    </row>
    <row r="1625" spans="1:14" x14ac:dyDescent="0.25">
      <c r="A1625" t="s">
        <v>1266</v>
      </c>
      <c r="B1625" s="6">
        <v>42885</v>
      </c>
      <c r="C1625">
        <v>1.97</v>
      </c>
      <c r="D1625" s="6">
        <v>44712</v>
      </c>
      <c r="E1625" s="6">
        <v>42885</v>
      </c>
      <c r="F1625">
        <v>109.88358228</v>
      </c>
      <c r="G1625">
        <v>108.06554495</v>
      </c>
      <c r="H1625">
        <v>106.28704118</v>
      </c>
      <c r="I1625">
        <v>104.54685038</v>
      </c>
      <c r="J1625">
        <v>102.84380253</v>
      </c>
      <c r="K1625">
        <v>101.17677556</v>
      </c>
      <c r="L1625">
        <v>99.544692819999995</v>
      </c>
      <c r="M1625">
        <v>97.946520719999995</v>
      </c>
      <c r="N1625">
        <v>96.381266589999996</v>
      </c>
    </row>
    <row r="1626" spans="1:14" x14ac:dyDescent="0.25">
      <c r="A1626" t="s">
        <v>1267</v>
      </c>
      <c r="B1626" s="6">
        <v>42895</v>
      </c>
      <c r="C1626">
        <v>1.89</v>
      </c>
      <c r="D1626" s="6">
        <v>44539</v>
      </c>
      <c r="E1626" s="6">
        <v>42895</v>
      </c>
      <c r="F1626">
        <v>107.06569245</v>
      </c>
      <c r="G1626">
        <v>105.74106387</v>
      </c>
      <c r="H1626">
        <v>104.4490431</v>
      </c>
      <c r="I1626">
        <v>103.18843788</v>
      </c>
      <c r="J1626">
        <v>101.95811347999999</v>
      </c>
      <c r="K1626">
        <v>100.75698920000001</v>
      </c>
      <c r="L1626">
        <v>99.584035270000001</v>
      </c>
      <c r="M1626">
        <v>98.438269790000007</v>
      </c>
      <c r="N1626">
        <v>97.318756059999998</v>
      </c>
    </row>
    <row r="1627" spans="1:14" x14ac:dyDescent="0.25">
      <c r="A1627" t="s">
        <v>1268</v>
      </c>
      <c r="B1627" s="6">
        <v>42899</v>
      </c>
      <c r="C1627">
        <v>2.0099999999999998</v>
      </c>
      <c r="D1627" s="6">
        <v>44358</v>
      </c>
      <c r="E1627" s="6">
        <v>42899</v>
      </c>
      <c r="F1627">
        <v>104.04993261</v>
      </c>
      <c r="G1627">
        <v>103.30713975</v>
      </c>
      <c r="H1627">
        <v>102.57492836</v>
      </c>
      <c r="I1627">
        <v>101.8530734</v>
      </c>
      <c r="J1627">
        <v>101.14135616999999</v>
      </c>
      <c r="K1627">
        <v>100.43956411000001</v>
      </c>
      <c r="L1627">
        <v>99.747490569999997</v>
      </c>
      <c r="M1627">
        <v>99.064934600000001</v>
      </c>
      <c r="N1627">
        <v>98.391700749999998</v>
      </c>
    </row>
    <row r="1628" spans="1:14" x14ac:dyDescent="0.25">
      <c r="A1628" t="s">
        <v>1269</v>
      </c>
      <c r="B1628" s="6">
        <v>42908</v>
      </c>
      <c r="C1628">
        <v>3.23</v>
      </c>
      <c r="D1628" s="6">
        <v>48387</v>
      </c>
      <c r="E1628" s="6">
        <v>42908</v>
      </c>
      <c r="F1628">
        <v>181.10752603</v>
      </c>
      <c r="G1628">
        <v>162.90270977</v>
      </c>
      <c r="H1628">
        <v>146.73433204</v>
      </c>
      <c r="I1628">
        <v>132.36192585000001</v>
      </c>
      <c r="J1628">
        <v>119.5746575</v>
      </c>
      <c r="K1628">
        <v>108.18753248</v>
      </c>
      <c r="L1628">
        <v>98.038104770000004</v>
      </c>
      <c r="M1628">
        <v>88.983620680000001</v>
      </c>
      <c r="N1628">
        <v>80.898537590000004</v>
      </c>
    </row>
    <row r="1629" spans="1:14" x14ac:dyDescent="0.25">
      <c r="A1629" t="s">
        <v>1270</v>
      </c>
      <c r="B1629" s="6">
        <v>42912</v>
      </c>
      <c r="C1629">
        <v>1.8</v>
      </c>
      <c r="D1629" s="6">
        <v>44375</v>
      </c>
      <c r="E1629" s="6">
        <v>42912</v>
      </c>
      <c r="F1629">
        <v>104.27649264</v>
      </c>
      <c r="G1629">
        <v>103.47991134</v>
      </c>
      <c r="H1629">
        <v>102.6954547</v>
      </c>
      <c r="I1629">
        <v>101.92284764999999</v>
      </c>
      <c r="J1629">
        <v>101.16182336</v>
      </c>
      <c r="K1629">
        <v>100.41212298000001</v>
      </c>
      <c r="L1629">
        <v>99.673495299999999</v>
      </c>
      <c r="M1629">
        <v>98.945696499999997</v>
      </c>
      <c r="N1629">
        <v>98.228489870000004</v>
      </c>
    </row>
    <row r="1630" spans="1:14" x14ac:dyDescent="0.25">
      <c r="A1630" t="s">
        <v>1271</v>
      </c>
      <c r="B1630" s="6">
        <v>42922</v>
      </c>
      <c r="C1630">
        <v>2.27</v>
      </c>
      <c r="D1630" s="6">
        <v>44748</v>
      </c>
      <c r="E1630" s="6">
        <v>42922</v>
      </c>
      <c r="F1630">
        <v>110.68609888</v>
      </c>
      <c r="G1630">
        <v>108.75628908</v>
      </c>
      <c r="H1630">
        <v>106.87018418</v>
      </c>
      <c r="I1630">
        <v>105.02640331000001</v>
      </c>
      <c r="J1630">
        <v>103.22362388000001</v>
      </c>
      <c r="K1630">
        <v>101.46057838</v>
      </c>
      <c r="L1630">
        <v>99.736051509999996</v>
      </c>
      <c r="M1630">
        <v>98.048877410000003</v>
      </c>
      <c r="N1630">
        <v>96.397937130000003</v>
      </c>
    </row>
    <row r="1631" spans="1:14" x14ac:dyDescent="0.25">
      <c r="A1631" t="s">
        <v>1272</v>
      </c>
      <c r="B1631" s="6">
        <v>42942</v>
      </c>
      <c r="C1631">
        <v>2.0499999999999998</v>
      </c>
      <c r="D1631" s="6">
        <v>44403</v>
      </c>
      <c r="E1631" s="6">
        <v>42942</v>
      </c>
      <c r="F1631">
        <v>104.80701357</v>
      </c>
      <c r="G1631">
        <v>103.92439529000001</v>
      </c>
      <c r="H1631">
        <v>103.05659403999999</v>
      </c>
      <c r="I1631">
        <v>102.20323913999999</v>
      </c>
      <c r="J1631">
        <v>101.36397217</v>
      </c>
      <c r="K1631">
        <v>100.53844651</v>
      </c>
      <c r="L1631">
        <v>99.726326790000002</v>
      </c>
      <c r="M1631">
        <v>98.927288500000003</v>
      </c>
      <c r="N1631">
        <v>98.141017529999999</v>
      </c>
    </row>
    <row r="1632" spans="1:14" x14ac:dyDescent="0.25">
      <c r="A1632" t="s">
        <v>1273</v>
      </c>
      <c r="B1632" s="6">
        <v>42944</v>
      </c>
      <c r="C1632">
        <v>2.1800000000000002</v>
      </c>
      <c r="D1632" s="6">
        <v>44769</v>
      </c>
      <c r="E1632" s="6">
        <v>42944</v>
      </c>
      <c r="F1632">
        <v>110.88696295</v>
      </c>
      <c r="G1632">
        <v>108.89271548000001</v>
      </c>
      <c r="H1632">
        <v>106.94437720000001</v>
      </c>
      <c r="I1632">
        <v>105.04059774</v>
      </c>
      <c r="J1632">
        <v>103.18007615</v>
      </c>
      <c r="K1632">
        <v>101.36155865000001</v>
      </c>
      <c r="L1632">
        <v>99.583836599999998</v>
      </c>
      <c r="M1632">
        <v>97.845744499999995</v>
      </c>
      <c r="N1632">
        <v>96.146158189999994</v>
      </c>
    </row>
    <row r="1633" spans="1:14" x14ac:dyDescent="0.25">
      <c r="A1633" t="s">
        <v>1274</v>
      </c>
      <c r="B1633" s="6">
        <v>42947</v>
      </c>
      <c r="C1633">
        <v>1.82</v>
      </c>
      <c r="D1633" s="6">
        <v>44410</v>
      </c>
      <c r="E1633" s="6">
        <v>42947</v>
      </c>
      <c r="F1633">
        <v>104.85957325</v>
      </c>
      <c r="G1633">
        <v>103.95335009</v>
      </c>
      <c r="H1633">
        <v>103.06272577999999</v>
      </c>
      <c r="I1633">
        <v>102.18730039</v>
      </c>
      <c r="J1633">
        <v>101.32668759000001</v>
      </c>
      <c r="K1633">
        <v>100.48051402999999</v>
      </c>
      <c r="L1633">
        <v>99.648418809999995</v>
      </c>
      <c r="M1633">
        <v>98.830052969999997</v>
      </c>
      <c r="N1633">
        <v>98.025078989999997</v>
      </c>
    </row>
    <row r="1634" spans="1:14" x14ac:dyDescent="0.25">
      <c r="A1634" t="s">
        <v>1275</v>
      </c>
      <c r="B1634" s="6">
        <v>42947</v>
      </c>
      <c r="C1634">
        <v>2.34</v>
      </c>
      <c r="D1634" s="6">
        <v>45138</v>
      </c>
      <c r="E1634" s="6">
        <v>42947</v>
      </c>
      <c r="F1634">
        <v>117.51594538000001</v>
      </c>
      <c r="G1634">
        <v>114.28305096</v>
      </c>
      <c r="H1634">
        <v>111.15613241</v>
      </c>
      <c r="I1634">
        <v>108.13115079000001</v>
      </c>
      <c r="J1634">
        <v>105.20424346</v>
      </c>
      <c r="K1634">
        <v>102.37171539000001</v>
      </c>
      <c r="L1634">
        <v>99.630030930000004</v>
      </c>
      <c r="M1634">
        <v>96.975806059999996</v>
      </c>
      <c r="N1634">
        <v>94.405801019999998</v>
      </c>
    </row>
    <row r="1635" spans="1:14" x14ac:dyDescent="0.25">
      <c r="A1635" t="s">
        <v>1276</v>
      </c>
      <c r="B1635" s="6">
        <v>42950</v>
      </c>
      <c r="C1635">
        <v>2.84</v>
      </c>
      <c r="D1635" s="6">
        <v>46602</v>
      </c>
      <c r="E1635" s="6">
        <v>42950</v>
      </c>
      <c r="F1635">
        <v>145.81208008999999</v>
      </c>
      <c r="G1635">
        <v>136.69629659</v>
      </c>
      <c r="H1635">
        <v>128.21720561000001</v>
      </c>
      <c r="I1635">
        <v>120.32697494</v>
      </c>
      <c r="J1635">
        <v>112.98159972000001</v>
      </c>
      <c r="K1635">
        <v>106.14057794</v>
      </c>
      <c r="L1635">
        <v>99.766615009999995</v>
      </c>
      <c r="M1635">
        <v>93.825354610000005</v>
      </c>
      <c r="N1635">
        <v>88.285133430000002</v>
      </c>
    </row>
    <row r="1636" spans="1:14" x14ac:dyDescent="0.25">
      <c r="A1636" t="s">
        <v>1277</v>
      </c>
      <c r="B1636" s="6">
        <v>42950</v>
      </c>
      <c r="C1636">
        <v>2.5</v>
      </c>
      <c r="D1636" s="6">
        <v>45509</v>
      </c>
      <c r="E1636" s="6">
        <v>42950</v>
      </c>
      <c r="F1636">
        <v>124.54507165</v>
      </c>
      <c r="G1636">
        <v>119.96790249</v>
      </c>
      <c r="H1636">
        <v>115.58486569999999</v>
      </c>
      <c r="I1636">
        <v>111.38672147</v>
      </c>
      <c r="J1636">
        <v>107.36471795999999</v>
      </c>
      <c r="K1636">
        <v>103.5105629</v>
      </c>
      <c r="L1636">
        <v>99.81639706</v>
      </c>
      <c r="M1636">
        <v>96.274769399999997</v>
      </c>
      <c r="N1636">
        <v>92.87861375</v>
      </c>
    </row>
    <row r="1637" spans="1:14" x14ac:dyDescent="0.25">
      <c r="A1637" t="s">
        <v>1278</v>
      </c>
      <c r="B1637" s="6">
        <v>42951</v>
      </c>
      <c r="C1637">
        <v>2.13</v>
      </c>
      <c r="D1637" s="6">
        <v>44774</v>
      </c>
      <c r="E1637" s="6">
        <v>42951</v>
      </c>
      <c r="F1637">
        <v>110.87348086</v>
      </c>
      <c r="G1637">
        <v>108.86449179</v>
      </c>
      <c r="H1637">
        <v>106.90195973</v>
      </c>
      <c r="I1637">
        <v>104.9845344</v>
      </c>
      <c r="J1637">
        <v>103.11091344</v>
      </c>
      <c r="K1637">
        <v>101.2798404</v>
      </c>
      <c r="L1637">
        <v>99.49010285</v>
      </c>
      <c r="M1637">
        <v>97.740530489999998</v>
      </c>
      <c r="N1637">
        <v>96.029993480000002</v>
      </c>
    </row>
    <row r="1638" spans="1:14" x14ac:dyDescent="0.25">
      <c r="A1638" t="s">
        <v>1279</v>
      </c>
      <c r="B1638" s="6">
        <v>42965</v>
      </c>
      <c r="C1638">
        <v>1.95</v>
      </c>
      <c r="D1638" s="6">
        <v>44426</v>
      </c>
      <c r="E1638" s="6">
        <v>42965</v>
      </c>
      <c r="F1638">
        <v>105.09588098</v>
      </c>
      <c r="G1638">
        <v>104.1411562</v>
      </c>
      <c r="H1638">
        <v>103.20372121</v>
      </c>
      <c r="I1638">
        <v>102.28310944</v>
      </c>
      <c r="J1638">
        <v>101.378871</v>
      </c>
      <c r="K1638">
        <v>100.49057190000001</v>
      </c>
      <c r="L1638">
        <v>99.617793379999995</v>
      </c>
      <c r="M1638">
        <v>98.760131250000001</v>
      </c>
      <c r="N1638">
        <v>97.917195250000006</v>
      </c>
    </row>
    <row r="1639" spans="1:14" x14ac:dyDescent="0.25">
      <c r="A1639" t="s">
        <v>1280</v>
      </c>
      <c r="B1639" s="6">
        <v>42969</v>
      </c>
      <c r="C1639">
        <v>2.11</v>
      </c>
      <c r="D1639" s="6">
        <v>44795</v>
      </c>
      <c r="E1639" s="6">
        <v>42969</v>
      </c>
      <c r="F1639">
        <v>111.15880035000001</v>
      </c>
      <c r="G1639">
        <v>109.08367865</v>
      </c>
      <c r="H1639">
        <v>107.05787103</v>
      </c>
      <c r="I1639">
        <v>105.07990267</v>
      </c>
      <c r="J1639">
        <v>103.14835282</v>
      </c>
      <c r="K1639">
        <v>101.26185244</v>
      </c>
      <c r="L1639">
        <v>99.419081989999995</v>
      </c>
      <c r="M1639">
        <v>97.61876925</v>
      </c>
      <c r="N1639">
        <v>95.85968733</v>
      </c>
    </row>
    <row r="1640" spans="1:14" x14ac:dyDescent="0.25">
      <c r="A1640" t="s">
        <v>1281</v>
      </c>
      <c r="B1640" s="6">
        <v>42976</v>
      </c>
      <c r="C1640">
        <v>2.0099999999999998</v>
      </c>
      <c r="D1640" s="6">
        <v>44802</v>
      </c>
      <c r="E1640" s="6">
        <v>42976</v>
      </c>
      <c r="F1640">
        <v>111.07272607</v>
      </c>
      <c r="G1640">
        <v>108.97725613</v>
      </c>
      <c r="H1640">
        <v>106.93203831</v>
      </c>
      <c r="I1640">
        <v>104.93555582</v>
      </c>
      <c r="J1640">
        <v>102.98634808</v>
      </c>
      <c r="K1640">
        <v>101.08300819999999</v>
      </c>
      <c r="L1640">
        <v>99.224180660000002</v>
      </c>
      <c r="M1640">
        <v>97.40855904</v>
      </c>
      <c r="N1640">
        <v>95.634883909999999</v>
      </c>
    </row>
    <row r="1641" spans="1:14" x14ac:dyDescent="0.25">
      <c r="A1641" t="s">
        <v>1282</v>
      </c>
      <c r="B1641" s="6">
        <v>42977</v>
      </c>
      <c r="C1641">
        <v>2.0499999999999998</v>
      </c>
      <c r="D1641" s="6">
        <v>44803</v>
      </c>
      <c r="E1641" s="6">
        <v>42977</v>
      </c>
      <c r="F1641">
        <v>111.16939077000001</v>
      </c>
      <c r="G1641">
        <v>109.06989366000001</v>
      </c>
      <c r="H1641">
        <v>107.02080567</v>
      </c>
      <c r="I1641">
        <v>105.02060332000001</v>
      </c>
      <c r="J1641">
        <v>103.06781965</v>
      </c>
      <c r="K1641">
        <v>101.1610417</v>
      </c>
      <c r="L1641">
        <v>99.2989082</v>
      </c>
      <c r="M1641">
        <v>97.480107239999995</v>
      </c>
      <c r="N1641">
        <v>95.703374150000002</v>
      </c>
    </row>
    <row r="1642" spans="1:14" x14ac:dyDescent="0.25">
      <c r="A1642" t="s">
        <v>1283</v>
      </c>
      <c r="B1642" s="6">
        <v>42984</v>
      </c>
      <c r="C1642">
        <v>2.14</v>
      </c>
      <c r="D1642" s="6">
        <v>45175</v>
      </c>
      <c r="E1642" s="6">
        <v>42984</v>
      </c>
      <c r="F1642">
        <v>117.51924198</v>
      </c>
      <c r="G1642">
        <v>114.16749779</v>
      </c>
      <c r="H1642">
        <v>110.92930548</v>
      </c>
      <c r="I1642">
        <v>107.80018964999999</v>
      </c>
      <c r="J1642">
        <v>104.77587755</v>
      </c>
      <c r="K1642">
        <v>101.85228864</v>
      </c>
      <c r="L1642">
        <v>99.025524809999993</v>
      </c>
      <c r="M1642">
        <v>96.291861069999996</v>
      </c>
      <c r="N1642">
        <v>93.647736859999995</v>
      </c>
    </row>
    <row r="1643" spans="1:14" x14ac:dyDescent="0.25">
      <c r="A1643" t="s">
        <v>1284</v>
      </c>
      <c r="B1643" s="6">
        <v>42984</v>
      </c>
      <c r="C1643">
        <v>1.87</v>
      </c>
      <c r="D1643" s="6">
        <v>44446</v>
      </c>
      <c r="E1643" s="6">
        <v>42984</v>
      </c>
      <c r="F1643">
        <v>105.34389736999999</v>
      </c>
      <c r="G1643">
        <v>104.32604275</v>
      </c>
      <c r="H1643">
        <v>103.32777806</v>
      </c>
      <c r="I1643">
        <v>102.34854199999999</v>
      </c>
      <c r="J1643">
        <v>101.38779451000001</v>
      </c>
      <c r="K1643">
        <v>100.44501581999999</v>
      </c>
      <c r="L1643">
        <v>99.519705459999997</v>
      </c>
      <c r="M1643">
        <v>98.611381410000007</v>
      </c>
      <c r="N1643">
        <v>97.719579240000002</v>
      </c>
    </row>
    <row r="1644" spans="1:14" x14ac:dyDescent="0.25">
      <c r="A1644" t="s">
        <v>1285</v>
      </c>
      <c r="B1644" s="6">
        <v>42985</v>
      </c>
      <c r="C1644">
        <v>1.69</v>
      </c>
      <c r="D1644" s="6">
        <v>44446</v>
      </c>
      <c r="E1644" s="6">
        <v>42985</v>
      </c>
      <c r="F1644">
        <v>105.32218759</v>
      </c>
      <c r="G1644">
        <v>104.30220026000001</v>
      </c>
      <c r="H1644">
        <v>103.30188041</v>
      </c>
      <c r="I1644">
        <v>102.32066352</v>
      </c>
      <c r="J1644">
        <v>101.3580065</v>
      </c>
      <c r="K1644">
        <v>100.41338666</v>
      </c>
      <c r="L1644">
        <v>99.486300790000001</v>
      </c>
      <c r="M1644">
        <v>98.576264249999994</v>
      </c>
      <c r="N1644">
        <v>97.682810119999999</v>
      </c>
    </row>
    <row r="1645" spans="1:14" x14ac:dyDescent="0.25">
      <c r="A1645" t="s">
        <v>1286</v>
      </c>
      <c r="B1645" s="6">
        <v>42997</v>
      </c>
      <c r="C1645">
        <v>1.97</v>
      </c>
      <c r="D1645" s="6">
        <v>44823</v>
      </c>
      <c r="E1645" s="6">
        <v>42997</v>
      </c>
      <c r="F1645">
        <v>111.73835656999999</v>
      </c>
      <c r="G1645">
        <v>109.56210645</v>
      </c>
      <c r="H1645">
        <v>107.43971852999999</v>
      </c>
      <c r="I1645">
        <v>105.36951239</v>
      </c>
      <c r="J1645">
        <v>103.34987228</v>
      </c>
      <c r="K1645">
        <v>101.37924415000001</v>
      </c>
      <c r="L1645">
        <v>99.456132749999995</v>
      </c>
      <c r="M1645">
        <v>97.579099009999993</v>
      </c>
      <c r="N1645">
        <v>95.746757459999998</v>
      </c>
    </row>
    <row r="1646" spans="1:14" x14ac:dyDescent="0.25">
      <c r="A1646" t="s">
        <v>1287</v>
      </c>
      <c r="B1646" s="6">
        <v>43010</v>
      </c>
      <c r="C1646">
        <v>2.08</v>
      </c>
      <c r="D1646" s="6">
        <v>44470</v>
      </c>
      <c r="E1646" s="6">
        <v>43010</v>
      </c>
      <c r="F1646">
        <v>105.93647208</v>
      </c>
      <c r="G1646">
        <v>104.84076868</v>
      </c>
      <c r="H1646">
        <v>103.76763507</v>
      </c>
      <c r="I1646">
        <v>102.71637978</v>
      </c>
      <c r="J1646">
        <v>101.68633930999999</v>
      </c>
      <c r="K1646">
        <v>100.67687675000001</v>
      </c>
      <c r="L1646">
        <v>99.687380439999998</v>
      </c>
      <c r="M1646">
        <v>98.717262739999995</v>
      </c>
      <c r="N1646">
        <v>97.765958879999999</v>
      </c>
    </row>
    <row r="1647" spans="1:14" x14ac:dyDescent="0.25">
      <c r="A1647" t="s">
        <v>1288</v>
      </c>
      <c r="B1647" s="6">
        <v>43010</v>
      </c>
      <c r="C1647">
        <v>2.23</v>
      </c>
      <c r="D1647" s="6">
        <v>44895</v>
      </c>
      <c r="E1647" s="6">
        <v>43010</v>
      </c>
      <c r="F1647">
        <v>113.08494949999999</v>
      </c>
      <c r="G1647">
        <v>110.67961295000001</v>
      </c>
      <c r="H1647">
        <v>108.33807993000001</v>
      </c>
      <c r="I1647">
        <v>106.05817885</v>
      </c>
      <c r="J1647">
        <v>103.83783123000001</v>
      </c>
      <c r="K1647">
        <v>101.67504681</v>
      </c>
      <c r="L1647">
        <v>99.56791887</v>
      </c>
      <c r="M1647">
        <v>97.514620010000002</v>
      </c>
      <c r="N1647">
        <v>95.513398080000002</v>
      </c>
    </row>
    <row r="1648" spans="1:14" x14ac:dyDescent="0.25">
      <c r="A1648" t="s">
        <v>949</v>
      </c>
      <c r="B1648" s="6">
        <v>42970</v>
      </c>
      <c r="C1648">
        <v>2.39</v>
      </c>
      <c r="D1648" s="6">
        <v>45527</v>
      </c>
      <c r="E1648" s="6">
        <v>42970</v>
      </c>
      <c r="F1648">
        <v>125.26680709</v>
      </c>
      <c r="G1648">
        <v>120.59053409000001</v>
      </c>
      <c r="H1648">
        <v>116.11542563</v>
      </c>
      <c r="I1648">
        <v>111.83177008</v>
      </c>
      <c r="J1648">
        <v>107.73037650000001</v>
      </c>
      <c r="K1648">
        <v>103.80254392000001</v>
      </c>
      <c r="L1648">
        <v>100.04003253</v>
      </c>
      <c r="M1648">
        <v>96.435036760000003</v>
      </c>
      <c r="N1648">
        <v>92.980160060000003</v>
      </c>
    </row>
    <row r="1649" spans="1:14" x14ac:dyDescent="0.25">
      <c r="A1649" t="s">
        <v>950</v>
      </c>
      <c r="B1649" s="6">
        <v>42976</v>
      </c>
      <c r="C1649">
        <v>1.83</v>
      </c>
      <c r="D1649" s="6">
        <v>44802</v>
      </c>
      <c r="E1649" s="6">
        <v>42976</v>
      </c>
      <c r="F1649">
        <v>111.10079709999999</v>
      </c>
      <c r="G1649">
        <v>108.99773408999999</v>
      </c>
      <c r="H1649">
        <v>106.94523328</v>
      </c>
      <c r="I1649">
        <v>104.94176447</v>
      </c>
      <c r="J1649">
        <v>102.98585438000001</v>
      </c>
      <c r="K1649">
        <v>101.07608415</v>
      </c>
      <c r="L1649">
        <v>99.211086929999993</v>
      </c>
      <c r="M1649">
        <v>97.38954554</v>
      </c>
      <c r="N1649">
        <v>95.610190380000006</v>
      </c>
    </row>
    <row r="1650" spans="1:14" x14ac:dyDescent="0.25">
      <c r="A1650" t="s">
        <v>951</v>
      </c>
      <c r="B1650" s="6">
        <v>42985</v>
      </c>
      <c r="C1650">
        <v>1.99</v>
      </c>
      <c r="D1650" s="6">
        <v>44811</v>
      </c>
      <c r="E1650" s="6">
        <v>42985</v>
      </c>
      <c r="F1650">
        <v>111.17947838000001</v>
      </c>
      <c r="G1650">
        <v>109.05472464</v>
      </c>
      <c r="H1650">
        <v>106.98156796000001</v>
      </c>
      <c r="I1650">
        <v>104.95843044</v>
      </c>
      <c r="J1650">
        <v>102.98379353999999</v>
      </c>
      <c r="K1650">
        <v>101.05619534</v>
      </c>
      <c r="L1650">
        <v>99.174228069999998</v>
      </c>
      <c r="M1650">
        <v>97.336535639999994</v>
      </c>
      <c r="N1650">
        <v>95.541811460000005</v>
      </c>
    </row>
    <row r="1651" spans="1:14" x14ac:dyDescent="0.25">
      <c r="A1651" t="s">
        <v>952</v>
      </c>
      <c r="B1651" s="6">
        <v>42989</v>
      </c>
      <c r="C1651">
        <v>1.73</v>
      </c>
      <c r="D1651" s="6">
        <v>44452</v>
      </c>
      <c r="E1651" s="6">
        <v>42989</v>
      </c>
      <c r="F1651">
        <v>105.45770907000001</v>
      </c>
      <c r="G1651">
        <v>104.4182809</v>
      </c>
      <c r="H1651">
        <v>103.39925615999999</v>
      </c>
      <c r="I1651">
        <v>102.40003858999999</v>
      </c>
      <c r="J1651">
        <v>101.42005498</v>
      </c>
      <c r="K1651">
        <v>100.45875406</v>
      </c>
      <c r="L1651">
        <v>99.515605429999994</v>
      </c>
      <c r="M1651">
        <v>98.590098639999994</v>
      </c>
      <c r="N1651">
        <v>97.681742209999996</v>
      </c>
    </row>
    <row r="1652" spans="1:14" x14ac:dyDescent="0.25">
      <c r="A1652" t="s">
        <v>953</v>
      </c>
      <c r="B1652" s="6">
        <v>42992</v>
      </c>
      <c r="C1652">
        <v>2.23</v>
      </c>
      <c r="D1652" s="6">
        <v>45551</v>
      </c>
      <c r="E1652" s="6">
        <v>42992</v>
      </c>
      <c r="F1652">
        <v>125.01032733</v>
      </c>
      <c r="G1652">
        <v>120.25584499</v>
      </c>
      <c r="H1652">
        <v>115.70937008999999</v>
      </c>
      <c r="I1652">
        <v>111.3606893</v>
      </c>
      <c r="J1652">
        <v>107.20014682</v>
      </c>
      <c r="K1652">
        <v>103.21861074</v>
      </c>
      <c r="L1652">
        <v>99.407441640000002</v>
      </c>
      <c r="M1652">
        <v>95.758463340000006</v>
      </c>
      <c r="N1652">
        <v>92.263935430000004</v>
      </c>
    </row>
    <row r="1653" spans="1:14" x14ac:dyDescent="0.25">
      <c r="A1653" t="s">
        <v>954</v>
      </c>
      <c r="B1653" s="6">
        <v>42993</v>
      </c>
      <c r="C1653">
        <v>2.1</v>
      </c>
      <c r="D1653" s="6">
        <v>45184</v>
      </c>
      <c r="E1653" s="6">
        <v>42993</v>
      </c>
      <c r="F1653">
        <v>118.17718189</v>
      </c>
      <c r="G1653">
        <v>114.77039231000001</v>
      </c>
      <c r="H1653">
        <v>111.48024549</v>
      </c>
      <c r="I1653">
        <v>108.30209277</v>
      </c>
      <c r="J1653">
        <v>105.23149865000001</v>
      </c>
      <c r="K1653">
        <v>102.26422968</v>
      </c>
      <c r="L1653">
        <v>99.396243949999999</v>
      </c>
      <c r="M1653">
        <v>96.623681239999996</v>
      </c>
      <c r="N1653">
        <v>93.942853690000007</v>
      </c>
    </row>
    <row r="1654" spans="1:14" x14ac:dyDescent="0.25">
      <c r="A1654" t="s">
        <v>955</v>
      </c>
      <c r="B1654" s="6">
        <v>42996</v>
      </c>
      <c r="C1654">
        <v>1.97</v>
      </c>
      <c r="D1654" s="6">
        <v>44824</v>
      </c>
      <c r="E1654" s="6">
        <v>42996</v>
      </c>
      <c r="F1654">
        <v>111.75533344</v>
      </c>
      <c r="G1654">
        <v>109.57571815</v>
      </c>
      <c r="H1654">
        <v>107.45012276999999</v>
      </c>
      <c r="I1654">
        <v>105.37685956999999</v>
      </c>
      <c r="J1654">
        <v>103.35430586</v>
      </c>
      <c r="K1654">
        <v>101.38090102</v>
      </c>
      <c r="L1654">
        <v>99.455143559999996</v>
      </c>
      <c r="M1654">
        <v>97.575588490000001</v>
      </c>
      <c r="N1654">
        <v>95.740844710000005</v>
      </c>
    </row>
    <row r="1655" spans="1:14" x14ac:dyDescent="0.25">
      <c r="A1655" t="s">
        <v>956</v>
      </c>
      <c r="B1655" s="6">
        <v>42999</v>
      </c>
      <c r="C1655">
        <v>2.23</v>
      </c>
      <c r="D1655" s="6">
        <v>44825</v>
      </c>
      <c r="E1655" s="6">
        <v>42999</v>
      </c>
      <c r="F1655">
        <v>111.90819557</v>
      </c>
      <c r="G1655">
        <v>109.73147718</v>
      </c>
      <c r="H1655">
        <v>107.60863601</v>
      </c>
      <c r="I1655">
        <v>105.53799084000001</v>
      </c>
      <c r="J1655">
        <v>103.51792512999999</v>
      </c>
      <c r="K1655">
        <v>101.54688398</v>
      </c>
      <c r="L1655">
        <v>99.623371309999996</v>
      </c>
      <c r="M1655">
        <v>97.745947200000003</v>
      </c>
      <c r="N1655">
        <v>95.913225350000005</v>
      </c>
    </row>
    <row r="1656" spans="1:14" x14ac:dyDescent="0.25">
      <c r="A1656" t="s">
        <v>957</v>
      </c>
      <c r="B1656" s="6">
        <v>43007</v>
      </c>
      <c r="C1656">
        <v>2.29</v>
      </c>
      <c r="D1656" s="6">
        <v>44833</v>
      </c>
      <c r="E1656" s="6">
        <v>43007</v>
      </c>
      <c r="F1656">
        <v>112.17147335</v>
      </c>
      <c r="G1656">
        <v>109.96657082</v>
      </c>
      <c r="H1656">
        <v>107.81683520999999</v>
      </c>
      <c r="I1656">
        <v>105.72052576999999</v>
      </c>
      <c r="J1656">
        <v>103.67596949999999</v>
      </c>
      <c r="K1656">
        <v>101.68155797</v>
      </c>
      <c r="L1656">
        <v>99.735744319999995</v>
      </c>
      <c r="M1656">
        <v>97.837040419999994</v>
      </c>
      <c r="N1656">
        <v>95.984014200000004</v>
      </c>
    </row>
    <row r="1657" spans="1:14" x14ac:dyDescent="0.25">
      <c r="A1657" t="s">
        <v>1010</v>
      </c>
      <c r="B1657" s="6">
        <v>43018</v>
      </c>
      <c r="C1657">
        <v>2.38</v>
      </c>
      <c r="D1657" s="6">
        <v>45209</v>
      </c>
      <c r="E1657" s="6">
        <v>43018</v>
      </c>
      <c r="F1657">
        <v>118.86319948000001</v>
      </c>
      <c r="G1657">
        <v>115.37892438</v>
      </c>
      <c r="H1657">
        <v>112.01601991</v>
      </c>
      <c r="I1657">
        <v>108.76955529999999</v>
      </c>
      <c r="J1657">
        <v>105.6348309</v>
      </c>
      <c r="K1657">
        <v>102.60736584</v>
      </c>
      <c r="L1657">
        <v>99.682886339999996</v>
      </c>
      <c r="M1657">
        <v>96.857314840000001</v>
      </c>
      <c r="N1657">
        <v>94.126759660000005</v>
      </c>
    </row>
    <row r="1658" spans="1:14" x14ac:dyDescent="0.25">
      <c r="A1658" t="s">
        <v>1011</v>
      </c>
      <c r="B1658" s="6">
        <v>43019</v>
      </c>
      <c r="C1658">
        <v>2.77</v>
      </c>
      <c r="D1658" s="6">
        <v>46308</v>
      </c>
      <c r="E1658" s="6">
        <v>43019</v>
      </c>
      <c r="F1658">
        <v>140.18010308000001</v>
      </c>
      <c r="G1658">
        <v>132.36130772999999</v>
      </c>
      <c r="H1658">
        <v>125.03255609999999</v>
      </c>
      <c r="I1658">
        <v>118.16049922000001</v>
      </c>
      <c r="J1658">
        <v>111.71423033000001</v>
      </c>
      <c r="K1658">
        <v>105.66509339</v>
      </c>
      <c r="L1658">
        <v>99.986507540000005</v>
      </c>
      <c r="M1658">
        <v>94.653806239999994</v>
      </c>
      <c r="N1658">
        <v>89.644089679999993</v>
      </c>
    </row>
    <row r="1659" spans="1:14" x14ac:dyDescent="0.25">
      <c r="A1659" t="s">
        <v>1012</v>
      </c>
      <c r="B1659" s="6">
        <v>43021</v>
      </c>
      <c r="C1659">
        <v>2</v>
      </c>
      <c r="D1659" s="6">
        <v>44851</v>
      </c>
      <c r="E1659" s="6">
        <v>43021</v>
      </c>
      <c r="F1659">
        <v>112.26845878</v>
      </c>
      <c r="G1659">
        <v>110.00016024</v>
      </c>
      <c r="H1659">
        <v>107.78971903999999</v>
      </c>
      <c r="I1659">
        <v>105.63526303</v>
      </c>
      <c r="J1659">
        <v>103.53499537</v>
      </c>
      <c r="K1659">
        <v>101.48719083</v>
      </c>
      <c r="L1659">
        <v>99.490192339999993</v>
      </c>
      <c r="M1659">
        <v>97.542407710000006</v>
      </c>
      <c r="N1659">
        <v>95.642306540000007</v>
      </c>
    </row>
    <row r="1660" spans="1:14" x14ac:dyDescent="0.25">
      <c r="A1660" t="s">
        <v>1013</v>
      </c>
      <c r="B1660" s="6">
        <v>43033</v>
      </c>
      <c r="C1660">
        <v>2.64</v>
      </c>
      <c r="D1660" s="6">
        <v>45590</v>
      </c>
      <c r="E1660" s="6">
        <v>43033</v>
      </c>
      <c r="F1660">
        <v>126.59915264</v>
      </c>
      <c r="G1660">
        <v>121.70397352000001</v>
      </c>
      <c r="H1660">
        <v>117.02697719</v>
      </c>
      <c r="I1660">
        <v>112.55722805000001</v>
      </c>
      <c r="J1660">
        <v>108.28440175999999</v>
      </c>
      <c r="K1660">
        <v>104.19874735</v>
      </c>
      <c r="L1660">
        <v>100.29105196</v>
      </c>
      <c r="M1660">
        <v>96.552607890000004</v>
      </c>
      <c r="N1660">
        <v>92.97518196</v>
      </c>
    </row>
    <row r="1661" spans="1:14" x14ac:dyDescent="0.25">
      <c r="A1661" t="s">
        <v>1014</v>
      </c>
      <c r="B1661" s="6">
        <v>43039</v>
      </c>
      <c r="C1661">
        <v>1.98</v>
      </c>
      <c r="D1661" s="6">
        <v>44134</v>
      </c>
      <c r="E1661" s="6">
        <v>43039</v>
      </c>
      <c r="F1661">
        <v>100.47035968</v>
      </c>
      <c r="G1661">
        <v>100.38664855</v>
      </c>
      <c r="H1661">
        <v>100.30307698999999</v>
      </c>
      <c r="I1661">
        <v>100.21964469</v>
      </c>
      <c r="J1661">
        <v>100.13635130999999</v>
      </c>
      <c r="K1661">
        <v>100.05319652999999</v>
      </c>
      <c r="L1661">
        <v>99.970180020000001</v>
      </c>
      <c r="M1661">
        <v>99.887301460000003</v>
      </c>
      <c r="N1661">
        <v>99.804560519999995</v>
      </c>
    </row>
    <row r="1662" spans="1:14" x14ac:dyDescent="0.25">
      <c r="A1662" t="s">
        <v>1015</v>
      </c>
      <c r="B1662" s="6">
        <v>43075</v>
      </c>
      <c r="C1662">
        <v>2.69</v>
      </c>
      <c r="D1662" s="6">
        <v>46727</v>
      </c>
      <c r="E1662" s="6">
        <v>43075</v>
      </c>
      <c r="F1662">
        <v>148.68381740999999</v>
      </c>
      <c r="G1662">
        <v>138.90263730000001</v>
      </c>
      <c r="H1662">
        <v>129.83756596000001</v>
      </c>
      <c r="I1662">
        <v>121.43224236</v>
      </c>
      <c r="J1662">
        <v>113.63503699</v>
      </c>
      <c r="K1662">
        <v>106.39862961</v>
      </c>
      <c r="L1662">
        <v>99.679627109999998</v>
      </c>
      <c r="M1662">
        <v>93.43821715</v>
      </c>
      <c r="N1662">
        <v>87.637854320000002</v>
      </c>
    </row>
    <row r="1663" spans="1:14" x14ac:dyDescent="0.25">
      <c r="A1663" t="s">
        <v>1016</v>
      </c>
      <c r="B1663" s="6">
        <v>43076</v>
      </c>
      <c r="C1663">
        <v>2.04</v>
      </c>
      <c r="D1663" s="6">
        <v>44172</v>
      </c>
      <c r="E1663" s="6">
        <v>43076</v>
      </c>
      <c r="F1663">
        <v>101.10522623999999</v>
      </c>
      <c r="G1663">
        <v>100.91358332</v>
      </c>
      <c r="H1663">
        <v>100.72267723</v>
      </c>
      <c r="I1663">
        <v>100.53250364</v>
      </c>
      <c r="J1663">
        <v>100.34305831</v>
      </c>
      <c r="K1663">
        <v>100.15433698</v>
      </c>
      <c r="L1663">
        <v>99.966335450000003</v>
      </c>
      <c r="M1663">
        <v>99.779049560000004</v>
      </c>
      <c r="N1663">
        <v>99.592475160000006</v>
      </c>
    </row>
    <row r="1664" spans="1:14" x14ac:dyDescent="0.25">
      <c r="A1664" t="s">
        <v>1017</v>
      </c>
      <c r="B1664" s="6">
        <v>43088</v>
      </c>
      <c r="C1664">
        <v>2.33</v>
      </c>
      <c r="D1664" s="6">
        <v>44914</v>
      </c>
      <c r="E1664" s="6">
        <v>43088</v>
      </c>
      <c r="F1664">
        <v>114.09704312</v>
      </c>
      <c r="G1664">
        <v>111.6123154</v>
      </c>
      <c r="H1664">
        <v>109.19490985</v>
      </c>
      <c r="I1664">
        <v>106.84247670000001</v>
      </c>
      <c r="J1664">
        <v>104.55277021000001</v>
      </c>
      <c r="K1664">
        <v>102.32364295000001</v>
      </c>
      <c r="L1664">
        <v>100.15304048</v>
      </c>
      <c r="M1664">
        <v>98.03899638</v>
      </c>
      <c r="N1664">
        <v>95.979627590000007</v>
      </c>
    </row>
    <row r="1665" spans="1:14" x14ac:dyDescent="0.25">
      <c r="A1665" t="s">
        <v>1018</v>
      </c>
      <c r="B1665" s="6">
        <v>43089</v>
      </c>
      <c r="C1665">
        <v>2.36</v>
      </c>
      <c r="D1665" s="6">
        <v>44186</v>
      </c>
      <c r="E1665" s="6">
        <v>43089</v>
      </c>
      <c r="F1665">
        <v>101.37663481</v>
      </c>
      <c r="G1665">
        <v>101.14510635000001</v>
      </c>
      <c r="H1665">
        <v>100.9146458</v>
      </c>
      <c r="I1665">
        <v>100.68524575000001</v>
      </c>
      <c r="J1665">
        <v>100.45689883</v>
      </c>
      <c r="K1665">
        <v>100.22959778000001</v>
      </c>
      <c r="L1665">
        <v>100.00333538</v>
      </c>
      <c r="M1665">
        <v>99.778104479999996</v>
      </c>
      <c r="N1665">
        <v>99.553898000000004</v>
      </c>
    </row>
    <row r="1666" spans="1:14" x14ac:dyDescent="0.25">
      <c r="A1666" t="s">
        <v>1019</v>
      </c>
      <c r="B1666" s="6">
        <v>43111</v>
      </c>
      <c r="C1666">
        <v>2.34</v>
      </c>
      <c r="D1666" s="6">
        <v>44207</v>
      </c>
      <c r="E1666" s="6">
        <v>43111</v>
      </c>
      <c r="F1666">
        <v>101.72612905</v>
      </c>
      <c r="G1666">
        <v>101.43401416</v>
      </c>
      <c r="H1666">
        <v>101.14358629</v>
      </c>
      <c r="I1666">
        <v>100.85483076</v>
      </c>
      <c r="J1666">
        <v>100.56773309</v>
      </c>
      <c r="K1666">
        <v>100.28227894</v>
      </c>
      <c r="L1666">
        <v>99.998454150000001</v>
      </c>
      <c r="M1666">
        <v>99.71624473</v>
      </c>
      <c r="N1666">
        <v>99.435636830000007</v>
      </c>
    </row>
    <row r="1667" spans="1:14" x14ac:dyDescent="0.25">
      <c r="A1667" t="s">
        <v>1020</v>
      </c>
      <c r="B1667" s="6">
        <v>43116</v>
      </c>
      <c r="C1667">
        <v>2.4900000000000002</v>
      </c>
      <c r="D1667" s="6">
        <v>44572</v>
      </c>
      <c r="E1667" s="6">
        <v>43116</v>
      </c>
      <c r="F1667">
        <v>108.12615062</v>
      </c>
      <c r="G1667">
        <v>106.71536415999999</v>
      </c>
      <c r="H1667">
        <v>105.33709254</v>
      </c>
      <c r="I1667">
        <v>103.99021037</v>
      </c>
      <c r="J1667">
        <v>102.67364431</v>
      </c>
      <c r="K1667">
        <v>101.38637004</v>
      </c>
      <c r="L1667">
        <v>100.12740946</v>
      </c>
      <c r="M1667">
        <v>98.895828120000004</v>
      </c>
      <c r="N1667">
        <v>97.690732740000001</v>
      </c>
    </row>
    <row r="1668" spans="1:14" x14ac:dyDescent="0.25">
      <c r="A1668" t="s">
        <v>1021</v>
      </c>
      <c r="B1668" s="6">
        <v>43117</v>
      </c>
      <c r="C1668">
        <v>2.46</v>
      </c>
      <c r="D1668" s="6">
        <v>44396</v>
      </c>
      <c r="E1668" s="6">
        <v>43117</v>
      </c>
      <c r="F1668">
        <v>105.0299857</v>
      </c>
      <c r="G1668">
        <v>104.16771802</v>
      </c>
      <c r="H1668">
        <v>103.31958385999999</v>
      </c>
      <c r="I1668">
        <v>102.48523763999999</v>
      </c>
      <c r="J1668">
        <v>101.66434495</v>
      </c>
      <c r="K1668">
        <v>100.85658214</v>
      </c>
      <c r="L1668">
        <v>100.06163588</v>
      </c>
      <c r="M1668">
        <v>99.279202729999994</v>
      </c>
      <c r="N1668">
        <v>98.508988790000004</v>
      </c>
    </row>
    <row r="1669" spans="1:14" x14ac:dyDescent="0.25">
      <c r="A1669" t="s">
        <v>1053</v>
      </c>
      <c r="B1669" s="6">
        <v>43125</v>
      </c>
      <c r="C1669">
        <v>2.57</v>
      </c>
      <c r="D1669" s="6">
        <v>44586</v>
      </c>
      <c r="E1669" s="6">
        <v>43125</v>
      </c>
      <c r="F1669">
        <v>108.38858472</v>
      </c>
      <c r="G1669">
        <v>106.96147061000001</v>
      </c>
      <c r="H1669">
        <v>105.56233885</v>
      </c>
      <c r="I1669">
        <v>104.19039565</v>
      </c>
      <c r="J1669">
        <v>102.84487738</v>
      </c>
      <c r="K1669">
        <v>101.52504911</v>
      </c>
      <c r="L1669">
        <v>100.23020327</v>
      </c>
      <c r="M1669">
        <v>98.95965837</v>
      </c>
      <c r="N1669">
        <v>97.712757749999994</v>
      </c>
    </row>
    <row r="1670" spans="1:14" x14ac:dyDescent="0.25">
      <c r="A1670" t="s">
        <v>1054</v>
      </c>
      <c r="B1670" s="6">
        <v>43126</v>
      </c>
      <c r="C1670">
        <v>2.69</v>
      </c>
      <c r="D1670" s="6">
        <v>44952</v>
      </c>
      <c r="E1670" s="6">
        <v>43126</v>
      </c>
      <c r="F1670">
        <v>115.16430447</v>
      </c>
      <c r="G1670">
        <v>112.55980537000001</v>
      </c>
      <c r="H1670">
        <v>110.02780104999999</v>
      </c>
      <c r="I1670">
        <v>107.56584406</v>
      </c>
      <c r="J1670">
        <v>105.17158551999999</v>
      </c>
      <c r="K1670">
        <v>102.84277045</v>
      </c>
      <c r="L1670">
        <v>100.57723338</v>
      </c>
      <c r="M1670">
        <v>98.37289414</v>
      </c>
      <c r="N1670">
        <v>96.227753980000003</v>
      </c>
    </row>
    <row r="1671" spans="1:14" x14ac:dyDescent="0.25">
      <c r="A1671" t="s">
        <v>2370</v>
      </c>
      <c r="B1671" s="6">
        <v>43294</v>
      </c>
      <c r="C1671">
        <v>2.8</v>
      </c>
      <c r="D1671" s="6">
        <v>44390</v>
      </c>
      <c r="E1671" s="6">
        <v>43294</v>
      </c>
      <c r="F1671">
        <v>105.32642872</v>
      </c>
      <c r="G1671">
        <v>104.47939899000001</v>
      </c>
      <c r="H1671">
        <v>103.64598315000001</v>
      </c>
      <c r="I1671">
        <v>102.8258546</v>
      </c>
      <c r="J1671">
        <v>102.0186971</v>
      </c>
      <c r="K1671">
        <v>101.22420441</v>
      </c>
      <c r="L1671">
        <v>100.44207986000001</v>
      </c>
      <c r="M1671">
        <v>99.672036009999999</v>
      </c>
      <c r="N1671">
        <v>98.913794249999995</v>
      </c>
    </row>
    <row r="1672" spans="1:14" x14ac:dyDescent="0.25">
      <c r="A1672" t="s">
        <v>2371</v>
      </c>
      <c r="B1672" s="6">
        <v>43294</v>
      </c>
      <c r="C1672">
        <v>3.02</v>
      </c>
      <c r="D1672" s="6">
        <v>44755</v>
      </c>
      <c r="E1672" s="6">
        <v>43294</v>
      </c>
      <c r="F1672">
        <v>112.20661405</v>
      </c>
      <c r="G1672">
        <v>110.24145803</v>
      </c>
      <c r="H1672">
        <v>108.32099929</v>
      </c>
      <c r="I1672">
        <v>106.44385979</v>
      </c>
      <c r="J1672">
        <v>104.60871715</v>
      </c>
      <c r="K1672">
        <v>102.81430174</v>
      </c>
      <c r="L1672">
        <v>101.05939410000001</v>
      </c>
      <c r="M1672">
        <v>99.342822389999995</v>
      </c>
      <c r="N1672">
        <v>97.663460049999998</v>
      </c>
    </row>
    <row r="1673" spans="1:14" x14ac:dyDescent="0.25">
      <c r="A1673" t="s">
        <v>2383</v>
      </c>
      <c r="B1673" s="6">
        <v>43300</v>
      </c>
      <c r="C1673">
        <v>2.98</v>
      </c>
      <c r="D1673" s="6">
        <v>44396</v>
      </c>
      <c r="E1673" s="6">
        <v>43300</v>
      </c>
      <c r="F1673">
        <v>105.45872948</v>
      </c>
      <c r="G1673">
        <v>104.59450279000001</v>
      </c>
      <c r="H1673">
        <v>103.74443221999999</v>
      </c>
      <c r="I1673">
        <v>102.90817174</v>
      </c>
      <c r="J1673">
        <v>102.08538654</v>
      </c>
      <c r="K1673">
        <v>101.27575254</v>
      </c>
      <c r="L1673">
        <v>100.47895601</v>
      </c>
      <c r="M1673">
        <v>99.694693130000005</v>
      </c>
      <c r="N1673">
        <v>98.922669600000006</v>
      </c>
    </row>
    <row r="1674" spans="1:14" x14ac:dyDescent="0.25">
      <c r="A1674" t="s">
        <v>2384</v>
      </c>
      <c r="B1674" s="6">
        <v>43307</v>
      </c>
      <c r="C1674">
        <v>2.95</v>
      </c>
      <c r="D1674" s="6">
        <v>44130</v>
      </c>
      <c r="E1674" s="6">
        <v>43307</v>
      </c>
      <c r="F1674">
        <v>100.47786042</v>
      </c>
      <c r="G1674">
        <v>100.40527765</v>
      </c>
      <c r="H1674">
        <v>100.33280784999999</v>
      </c>
      <c r="I1674">
        <v>100.26045078</v>
      </c>
      <c r="J1674">
        <v>100.18820617999999</v>
      </c>
      <c r="K1674">
        <v>100.1160738</v>
      </c>
      <c r="L1674">
        <v>100.04405339</v>
      </c>
      <c r="M1674">
        <v>99.972144700000001</v>
      </c>
      <c r="N1674">
        <v>99.900347479999994</v>
      </c>
    </row>
    <row r="1675" spans="1:14" x14ac:dyDescent="0.25">
      <c r="A1675" t="s">
        <v>2385</v>
      </c>
      <c r="B1675" s="6">
        <v>43311</v>
      </c>
      <c r="C1675">
        <v>3.03</v>
      </c>
      <c r="D1675" s="6">
        <v>44407</v>
      </c>
      <c r="E1675" s="6">
        <v>43311</v>
      </c>
      <c r="F1675">
        <v>105.71169021999999</v>
      </c>
      <c r="G1675">
        <v>104.81259079</v>
      </c>
      <c r="H1675">
        <v>103.92876063</v>
      </c>
      <c r="I1675">
        <v>103.05981328</v>
      </c>
      <c r="J1675">
        <v>102.20537523</v>
      </c>
      <c r="K1675">
        <v>101.36508538</v>
      </c>
      <c r="L1675">
        <v>100.53859451</v>
      </c>
      <c r="M1675">
        <v>99.725564809999995</v>
      </c>
      <c r="N1675">
        <v>98.925669420000006</v>
      </c>
    </row>
    <row r="1676" spans="1:14" x14ac:dyDescent="0.25">
      <c r="A1676" t="s">
        <v>2386</v>
      </c>
      <c r="B1676" s="6">
        <v>43311</v>
      </c>
      <c r="C1676">
        <v>3.5</v>
      </c>
      <c r="D1676" s="6">
        <v>46962</v>
      </c>
      <c r="E1676" s="6">
        <v>43311</v>
      </c>
      <c r="F1676">
        <v>157.99875129</v>
      </c>
      <c r="G1676">
        <v>147.00615041</v>
      </c>
      <c r="H1676">
        <v>136.87278118</v>
      </c>
      <c r="I1676">
        <v>127.52667433000001</v>
      </c>
      <c r="J1676">
        <v>118.90224779</v>
      </c>
      <c r="K1676">
        <v>110.93970923000001</v>
      </c>
      <c r="L1676">
        <v>103.58451737</v>
      </c>
      <c r="M1676">
        <v>96.78689584</v>
      </c>
      <c r="N1676">
        <v>90.501394410000003</v>
      </c>
    </row>
    <row r="1677" spans="1:14" x14ac:dyDescent="0.25">
      <c r="A1677" t="s">
        <v>2605</v>
      </c>
      <c r="B1677" s="6">
        <v>43320</v>
      </c>
      <c r="C1677">
        <v>3.12</v>
      </c>
      <c r="D1677" s="6">
        <v>45145</v>
      </c>
      <c r="E1677" s="6">
        <v>43320</v>
      </c>
      <c r="F1677">
        <v>120.01256337</v>
      </c>
      <c r="G1677">
        <v>116.71975191999999</v>
      </c>
      <c r="H1677">
        <v>113.53526089</v>
      </c>
      <c r="I1677">
        <v>110.45494008</v>
      </c>
      <c r="J1677">
        <v>107.47482166</v>
      </c>
      <c r="K1677">
        <v>104.59111109</v>
      </c>
      <c r="L1677">
        <v>101.80017856000001</v>
      </c>
      <c r="M1677">
        <v>99.098550930000002</v>
      </c>
      <c r="N1677">
        <v>96.48290403</v>
      </c>
    </row>
    <row r="1678" spans="1:14" x14ac:dyDescent="0.25">
      <c r="A1678" t="s">
        <v>2606</v>
      </c>
      <c r="B1678" s="6">
        <v>43325</v>
      </c>
      <c r="C1678">
        <v>2.87</v>
      </c>
      <c r="D1678" s="6">
        <v>45149</v>
      </c>
      <c r="E1678" s="6">
        <v>43325</v>
      </c>
      <c r="F1678">
        <v>119.94231952</v>
      </c>
      <c r="G1678">
        <v>116.62348323000001</v>
      </c>
      <c r="H1678">
        <v>113.41452448</v>
      </c>
      <c r="I1678">
        <v>110.31120687000001</v>
      </c>
      <c r="J1678">
        <v>107.30948153</v>
      </c>
      <c r="K1678">
        <v>104.40547767</v>
      </c>
      <c r="L1678">
        <v>101.59549367</v>
      </c>
      <c r="M1678">
        <v>98.875988789999994</v>
      </c>
      <c r="N1678">
        <v>96.243575129999996</v>
      </c>
    </row>
    <row r="1679" spans="1:14" x14ac:dyDescent="0.25">
      <c r="A1679" t="s">
        <v>2607</v>
      </c>
      <c r="B1679" s="6">
        <v>43327</v>
      </c>
      <c r="C1679">
        <v>2.93</v>
      </c>
      <c r="D1679" s="6">
        <v>44424</v>
      </c>
      <c r="E1679" s="6">
        <v>43327</v>
      </c>
      <c r="F1679">
        <v>105.95013081</v>
      </c>
      <c r="G1679">
        <v>104.99731930999999</v>
      </c>
      <c r="H1679">
        <v>104.06163117</v>
      </c>
      <c r="I1679">
        <v>103.14260749</v>
      </c>
      <c r="J1679">
        <v>102.23980563000001</v>
      </c>
      <c r="K1679">
        <v>101.35279853999999</v>
      </c>
      <c r="L1679">
        <v>100.48117405000001</v>
      </c>
      <c r="M1679">
        <v>99.624534220000001</v>
      </c>
      <c r="N1679">
        <v>98.782494749999998</v>
      </c>
    </row>
    <row r="1680" spans="1:14" x14ac:dyDescent="0.25">
      <c r="A1680" t="s">
        <v>2608</v>
      </c>
      <c r="B1680" s="6">
        <v>43339</v>
      </c>
      <c r="C1680">
        <v>3.21</v>
      </c>
      <c r="D1680" s="6">
        <v>45896</v>
      </c>
      <c r="E1680" s="6">
        <v>43339</v>
      </c>
      <c r="F1680">
        <v>135.17674328999999</v>
      </c>
      <c r="G1680">
        <v>129.00871346</v>
      </c>
      <c r="H1680">
        <v>123.16217875</v>
      </c>
      <c r="I1680">
        <v>117.6186786</v>
      </c>
      <c r="J1680">
        <v>112.36090767</v>
      </c>
      <c r="K1680">
        <v>107.37263756</v>
      </c>
      <c r="L1680">
        <v>102.63864427999999</v>
      </c>
      <c r="M1680">
        <v>98.144640969999998</v>
      </c>
      <c r="N1680">
        <v>93.877215440000001</v>
      </c>
    </row>
    <row r="1681" spans="1:14" x14ac:dyDescent="0.25">
      <c r="A1681" t="s">
        <v>2609</v>
      </c>
      <c r="B1681" s="6">
        <v>43339</v>
      </c>
      <c r="C1681">
        <v>2.9</v>
      </c>
      <c r="D1681" s="6">
        <v>44435</v>
      </c>
      <c r="E1681" s="6">
        <v>43339</v>
      </c>
      <c r="F1681">
        <v>106.13192251</v>
      </c>
      <c r="G1681">
        <v>105.14414145000001</v>
      </c>
      <c r="H1681">
        <v>104.17471856</v>
      </c>
      <c r="I1681">
        <v>103.22314552</v>
      </c>
      <c r="J1681">
        <v>102.28893261</v>
      </c>
      <c r="K1681">
        <v>101.37160789000001</v>
      </c>
      <c r="L1681">
        <v>100.47071639000001</v>
      </c>
      <c r="M1681">
        <v>99.585819349999994</v>
      </c>
      <c r="N1681">
        <v>98.71649352</v>
      </c>
    </row>
    <row r="1682" spans="1:14" x14ac:dyDescent="0.25">
      <c r="A1682" t="s">
        <v>2662</v>
      </c>
      <c r="B1682" s="6">
        <v>43347</v>
      </c>
      <c r="C1682">
        <v>3.35</v>
      </c>
      <c r="D1682" s="6">
        <v>47730</v>
      </c>
      <c r="E1682" s="6">
        <v>43347</v>
      </c>
      <c r="F1682">
        <v>173.87218286999999</v>
      </c>
      <c r="G1682">
        <v>158.79374116</v>
      </c>
      <c r="H1682">
        <v>145.17396923999999</v>
      </c>
      <c r="I1682">
        <v>132.86316102999999</v>
      </c>
      <c r="J1682">
        <v>121.7277258</v>
      </c>
      <c r="K1682">
        <v>111.64837765999999</v>
      </c>
      <c r="L1682">
        <v>102.51853659</v>
      </c>
      <c r="M1682">
        <v>94.242915519999997</v>
      </c>
      <c r="N1682">
        <v>86.73627098</v>
      </c>
    </row>
    <row r="1683" spans="1:14" x14ac:dyDescent="0.25">
      <c r="A1683" t="s">
        <v>3231</v>
      </c>
      <c r="B1683" s="6">
        <v>43353</v>
      </c>
      <c r="C1683">
        <v>3.56</v>
      </c>
      <c r="D1683" s="6">
        <v>48831</v>
      </c>
      <c r="E1683" s="6">
        <v>43353</v>
      </c>
      <c r="F1683">
        <v>198.40815551</v>
      </c>
      <c r="G1683">
        <v>176.81676114000001</v>
      </c>
      <c r="H1683">
        <v>157.85263871000001</v>
      </c>
      <c r="I1683">
        <v>141.1787831</v>
      </c>
      <c r="J1683">
        <v>126.50316307999999</v>
      </c>
      <c r="K1683">
        <v>113.57250962000001</v>
      </c>
      <c r="L1683">
        <v>102.16698964</v>
      </c>
      <c r="M1683">
        <v>92.095635189999996</v>
      </c>
      <c r="N1683">
        <v>83.192417660000004</v>
      </c>
    </row>
    <row r="1684" spans="1:14" x14ac:dyDescent="0.25">
      <c r="A1684" t="s">
        <v>3325</v>
      </c>
      <c r="B1684" s="6">
        <v>43354</v>
      </c>
      <c r="C1684">
        <v>2.99</v>
      </c>
      <c r="D1684" s="6">
        <v>45180</v>
      </c>
      <c r="E1684" s="6">
        <v>43354</v>
      </c>
      <c r="F1684">
        <v>120.92487053000001</v>
      </c>
      <c r="G1684">
        <v>117.48865833000001</v>
      </c>
      <c r="H1684">
        <v>114.16929965</v>
      </c>
      <c r="I1684">
        <v>110.96216148000001</v>
      </c>
      <c r="J1684">
        <v>107.86282223000001</v>
      </c>
      <c r="K1684">
        <v>104.86706076</v>
      </c>
      <c r="L1684">
        <v>101.97084603</v>
      </c>
      <c r="M1684">
        <v>99.17032734</v>
      </c>
      <c r="N1684">
        <v>96.461825189999999</v>
      </c>
    </row>
    <row r="1685" spans="1:14" x14ac:dyDescent="0.25">
      <c r="A1685" t="s">
        <v>2650</v>
      </c>
      <c r="B1685" s="6">
        <v>43355</v>
      </c>
      <c r="C1685">
        <v>3.41</v>
      </c>
      <c r="D1685" s="6">
        <v>46276</v>
      </c>
      <c r="E1685" s="6">
        <v>43355</v>
      </c>
      <c r="F1685">
        <v>143.90299779</v>
      </c>
      <c r="G1685">
        <v>136.08842374</v>
      </c>
      <c r="H1685">
        <v>128.75492294</v>
      </c>
      <c r="I1685">
        <v>121.87027218999999</v>
      </c>
      <c r="J1685">
        <v>115.40457153</v>
      </c>
      <c r="K1685">
        <v>109.33006498</v>
      </c>
      <c r="L1685">
        <v>103.62097604</v>
      </c>
      <c r="M1685">
        <v>98.253356600000004</v>
      </c>
      <c r="N1685">
        <v>93.204948189999996</v>
      </c>
    </row>
    <row r="1686" spans="1:14" x14ac:dyDescent="0.25">
      <c r="A1686" t="s">
        <v>2879</v>
      </c>
      <c r="B1686" s="6">
        <v>43355</v>
      </c>
      <c r="C1686">
        <v>3</v>
      </c>
      <c r="D1686" s="6">
        <v>44452</v>
      </c>
      <c r="E1686" s="6">
        <v>43355</v>
      </c>
      <c r="F1686">
        <v>106.55380946</v>
      </c>
      <c r="G1686">
        <v>105.51078390000001</v>
      </c>
      <c r="H1686">
        <v>104.48816047</v>
      </c>
      <c r="I1686">
        <v>103.48534447</v>
      </c>
      <c r="J1686">
        <v>102.50176412</v>
      </c>
      <c r="K1686">
        <v>101.53686951</v>
      </c>
      <c r="L1686">
        <v>100.59013149</v>
      </c>
      <c r="M1686">
        <v>99.661040749999998</v>
      </c>
      <c r="N1686">
        <v>98.749106889999993</v>
      </c>
    </row>
    <row r="1687" spans="1:14" x14ac:dyDescent="0.25">
      <c r="A1687" t="s">
        <v>2988</v>
      </c>
      <c r="B1687" s="6">
        <v>43363</v>
      </c>
      <c r="C1687">
        <v>3.04</v>
      </c>
      <c r="D1687" s="6">
        <v>44824</v>
      </c>
      <c r="E1687" s="6">
        <v>43363</v>
      </c>
      <c r="F1687">
        <v>113.9809928</v>
      </c>
      <c r="G1687">
        <v>111.77775287</v>
      </c>
      <c r="H1687">
        <v>109.62901151</v>
      </c>
      <c r="I1687">
        <v>107.53306678</v>
      </c>
      <c r="J1687">
        <v>105.48828235000001</v>
      </c>
      <c r="K1687">
        <v>103.49308447</v>
      </c>
      <c r="L1687">
        <v>101.54595909</v>
      </c>
      <c r="M1687">
        <v>99.645449069999998</v>
      </c>
      <c r="N1687">
        <v>97.79015167</v>
      </c>
    </row>
    <row r="1688" spans="1:14" x14ac:dyDescent="0.25">
      <c r="A1688" t="s">
        <v>2671</v>
      </c>
      <c r="B1688" s="6">
        <v>43367</v>
      </c>
      <c r="C1688">
        <v>3.1</v>
      </c>
      <c r="D1688" s="6">
        <v>44463</v>
      </c>
      <c r="E1688" s="6">
        <v>43367</v>
      </c>
      <c r="F1688">
        <v>106.85732981</v>
      </c>
      <c r="G1688">
        <v>105.77837956</v>
      </c>
      <c r="H1688">
        <v>104.72119746</v>
      </c>
      <c r="I1688">
        <v>103.68512941</v>
      </c>
      <c r="J1688">
        <v>102.66954726</v>
      </c>
      <c r="K1688">
        <v>101.6738476</v>
      </c>
      <c r="L1688">
        <v>100.69745048</v>
      </c>
      <c r="M1688">
        <v>99.739798359999995</v>
      </c>
      <c r="N1688">
        <v>98.800354960000007</v>
      </c>
    </row>
    <row r="1689" spans="1:14" x14ac:dyDescent="0.25">
      <c r="A1689" t="s">
        <v>2657</v>
      </c>
      <c r="B1689" s="6">
        <v>43371</v>
      </c>
      <c r="C1689">
        <v>3.12</v>
      </c>
      <c r="D1689" s="6">
        <v>44757</v>
      </c>
      <c r="E1689" s="6">
        <v>43371</v>
      </c>
      <c r="F1689">
        <v>112.43228922</v>
      </c>
      <c r="G1689">
        <v>110.45899742</v>
      </c>
      <c r="H1689">
        <v>108.53065029</v>
      </c>
      <c r="I1689">
        <v>106.64587165</v>
      </c>
      <c r="J1689">
        <v>104.80334012</v>
      </c>
      <c r="K1689">
        <v>103.00178644</v>
      </c>
      <c r="L1689">
        <v>101.23999083</v>
      </c>
      <c r="M1689">
        <v>99.516780600000004</v>
      </c>
      <c r="N1689">
        <v>97.831027840000004</v>
      </c>
    </row>
    <row r="1690" spans="1:14" x14ac:dyDescent="0.25">
      <c r="A1690" t="s">
        <v>2964</v>
      </c>
      <c r="B1690" s="6">
        <v>43377</v>
      </c>
      <c r="C1690">
        <v>3.31</v>
      </c>
      <c r="D1690" s="6">
        <v>45203</v>
      </c>
      <c r="E1690" s="6">
        <v>43377</v>
      </c>
      <c r="F1690">
        <v>121.76257304000001</v>
      </c>
      <c r="G1690">
        <v>118.25125197</v>
      </c>
      <c r="H1690">
        <v>114.86134661</v>
      </c>
      <c r="I1690">
        <v>111.58795449</v>
      </c>
      <c r="J1690">
        <v>108.42640144000001</v>
      </c>
      <c r="K1690">
        <v>105.37222946999999</v>
      </c>
      <c r="L1690">
        <v>102.42118533999999</v>
      </c>
      <c r="M1690">
        <v>99.569209860000001</v>
      </c>
      <c r="N1690">
        <v>96.812427749999998</v>
      </c>
    </row>
    <row r="1691" spans="1:14" x14ac:dyDescent="0.25">
      <c r="A1691" t="s">
        <v>2992</v>
      </c>
      <c r="B1691" s="6">
        <v>43382</v>
      </c>
      <c r="C1691">
        <v>3.06</v>
      </c>
      <c r="D1691" s="6">
        <v>44113</v>
      </c>
      <c r="E1691" s="6">
        <v>43382</v>
      </c>
      <c r="F1691">
        <v>100.16784011999999</v>
      </c>
      <c r="G1691">
        <v>100.14275305</v>
      </c>
      <c r="H1691">
        <v>100.11769318</v>
      </c>
      <c r="I1691">
        <v>100.09266046</v>
      </c>
      <c r="J1691">
        <v>100.06765483</v>
      </c>
      <c r="K1691">
        <v>100.04267625999999</v>
      </c>
      <c r="L1691">
        <v>100.01772468999999</v>
      </c>
      <c r="M1691">
        <v>99.992800090000003</v>
      </c>
      <c r="N1691">
        <v>99.967902420000001</v>
      </c>
    </row>
    <row r="1692" spans="1:14" x14ac:dyDescent="0.25">
      <c r="A1692" t="s">
        <v>2673</v>
      </c>
      <c r="B1692" s="6">
        <v>43383</v>
      </c>
      <c r="C1692">
        <v>3.17</v>
      </c>
      <c r="D1692" s="6">
        <v>44348</v>
      </c>
      <c r="E1692" s="6">
        <v>43383</v>
      </c>
      <c r="F1692">
        <v>104.68567047000001</v>
      </c>
      <c r="G1692">
        <v>103.97058223000001</v>
      </c>
      <c r="H1692">
        <v>103.26524814</v>
      </c>
      <c r="I1692">
        <v>102.56946971000001</v>
      </c>
      <c r="J1692">
        <v>101.88305377</v>
      </c>
      <c r="K1692">
        <v>101.20581235</v>
      </c>
      <c r="L1692">
        <v>100.53756246</v>
      </c>
      <c r="M1692">
        <v>99.878125949999998</v>
      </c>
      <c r="N1692">
        <v>99.227329359999999</v>
      </c>
    </row>
    <row r="1693" spans="1:14" x14ac:dyDescent="0.25">
      <c r="A1693" t="s">
        <v>2994</v>
      </c>
      <c r="B1693" s="6">
        <v>43383</v>
      </c>
      <c r="C1693">
        <v>3.27</v>
      </c>
      <c r="D1693" s="6">
        <v>44896</v>
      </c>
      <c r="E1693" s="6">
        <v>43383</v>
      </c>
      <c r="F1693">
        <v>115.48480342000001</v>
      </c>
      <c r="G1693">
        <v>113.04860934</v>
      </c>
      <c r="H1693">
        <v>110.67695689</v>
      </c>
      <c r="I1693">
        <v>108.36764878</v>
      </c>
      <c r="J1693">
        <v>106.11858205</v>
      </c>
      <c r="K1693">
        <v>103.92774303</v>
      </c>
      <c r="L1693">
        <v>101.79320273</v>
      </c>
      <c r="M1693">
        <v>99.713112440000003</v>
      </c>
      <c r="N1693">
        <v>97.685699630000002</v>
      </c>
    </row>
    <row r="1694" spans="1:14" x14ac:dyDescent="0.25">
      <c r="A1694" t="s">
        <v>1049</v>
      </c>
      <c r="B1694" s="6">
        <v>42947</v>
      </c>
      <c r="C1694">
        <v>2.16</v>
      </c>
      <c r="D1694" s="6">
        <v>44774</v>
      </c>
      <c r="E1694" s="6">
        <v>42947</v>
      </c>
      <c r="F1694">
        <v>110.93130133</v>
      </c>
      <c r="G1694">
        <v>108.92174008000001</v>
      </c>
      <c r="H1694">
        <v>106.95864704</v>
      </c>
      <c r="I1694">
        <v>105.04067157999999</v>
      </c>
      <c r="J1694">
        <v>103.16651105</v>
      </c>
      <c r="K1694">
        <v>101.3349087</v>
      </c>
      <c r="L1694">
        <v>99.544651779999995</v>
      </c>
      <c r="M1694">
        <v>97.794569730000006</v>
      </c>
      <c r="N1694">
        <v>96.083532439999999</v>
      </c>
    </row>
    <row r="1695" spans="1:14" x14ac:dyDescent="0.25">
      <c r="A1695" t="s">
        <v>1050</v>
      </c>
      <c r="B1695" s="6">
        <v>42947</v>
      </c>
      <c r="C1695">
        <v>1.75</v>
      </c>
      <c r="D1695" s="6">
        <v>44225</v>
      </c>
      <c r="E1695" s="6">
        <v>42947</v>
      </c>
      <c r="F1695">
        <v>101.87589223000001</v>
      </c>
      <c r="G1695">
        <v>101.53128187</v>
      </c>
      <c r="H1695">
        <v>101.18899971</v>
      </c>
      <c r="I1695">
        <v>100.84902219999999</v>
      </c>
      <c r="J1695">
        <v>100.51132615</v>
      </c>
      <c r="K1695">
        <v>100.17588866</v>
      </c>
      <c r="L1695">
        <v>99.842687119999994</v>
      </c>
      <c r="M1695">
        <v>99.51169926</v>
      </c>
      <c r="N1695">
        <v>99.182903060000001</v>
      </c>
    </row>
    <row r="1696" spans="1:14" x14ac:dyDescent="0.25">
      <c r="A1696" t="s">
        <v>1051</v>
      </c>
      <c r="B1696" s="6">
        <v>42950</v>
      </c>
      <c r="C1696">
        <v>2.14</v>
      </c>
      <c r="D1696" s="6">
        <v>44776</v>
      </c>
      <c r="E1696" s="6">
        <v>42950</v>
      </c>
      <c r="F1696">
        <v>110.9258004</v>
      </c>
      <c r="G1696">
        <v>108.91023336000001</v>
      </c>
      <c r="H1696">
        <v>106.94139847</v>
      </c>
      <c r="I1696">
        <v>105.01793363</v>
      </c>
      <c r="J1696">
        <v>103.13852523</v>
      </c>
      <c r="K1696">
        <v>101.30190614</v>
      </c>
      <c r="L1696">
        <v>99.506853730000003</v>
      </c>
      <c r="M1696">
        <v>97.752188029999999</v>
      </c>
      <c r="N1696">
        <v>96.036769939999999</v>
      </c>
    </row>
    <row r="1697" spans="1:14" x14ac:dyDescent="0.25">
      <c r="A1697" t="s">
        <v>1052</v>
      </c>
      <c r="B1697" s="6">
        <v>42955</v>
      </c>
      <c r="C1697">
        <v>2.19</v>
      </c>
      <c r="D1697" s="6">
        <v>44910</v>
      </c>
      <c r="E1697" s="6">
        <v>42955</v>
      </c>
      <c r="F1697">
        <v>113.24136041</v>
      </c>
      <c r="G1697">
        <v>110.78828779</v>
      </c>
      <c r="H1697">
        <v>108.40129001</v>
      </c>
      <c r="I1697">
        <v>106.0780766</v>
      </c>
      <c r="J1697">
        <v>103.81645758000001</v>
      </c>
      <c r="K1697">
        <v>101.61433803</v>
      </c>
      <c r="L1697">
        <v>99.469712970000003</v>
      </c>
      <c r="M1697">
        <v>97.380662659999999</v>
      </c>
      <c r="N1697">
        <v>95.34534807</v>
      </c>
    </row>
    <row r="1698" spans="1:14" x14ac:dyDescent="0.25">
      <c r="A1698" t="s">
        <v>1057</v>
      </c>
      <c r="B1698" s="6">
        <v>42965</v>
      </c>
      <c r="C1698">
        <v>1.77</v>
      </c>
      <c r="D1698" s="6">
        <v>44426</v>
      </c>
      <c r="E1698" s="6">
        <v>42965</v>
      </c>
      <c r="F1698">
        <v>105.07534615</v>
      </c>
      <c r="G1698">
        <v>104.11865639</v>
      </c>
      <c r="H1698">
        <v>103.17932482000001</v>
      </c>
      <c r="I1698">
        <v>102.25688218000001</v>
      </c>
      <c r="J1698">
        <v>101.35087599000001</v>
      </c>
      <c r="K1698">
        <v>100.46086982</v>
      </c>
      <c r="L1698">
        <v>99.586442579999996</v>
      </c>
      <c r="M1698">
        <v>98.727187839999999</v>
      </c>
      <c r="N1698">
        <v>97.882713210000006</v>
      </c>
    </row>
    <row r="1699" spans="1:14" x14ac:dyDescent="0.25">
      <c r="A1699" t="s">
        <v>1058</v>
      </c>
      <c r="B1699" s="6">
        <v>42971</v>
      </c>
      <c r="C1699">
        <v>1.98</v>
      </c>
      <c r="D1699" s="6">
        <v>44432</v>
      </c>
      <c r="E1699" s="6">
        <v>42971</v>
      </c>
      <c r="F1699">
        <v>105.22129963</v>
      </c>
      <c r="G1699">
        <v>104.24744276</v>
      </c>
      <c r="H1699">
        <v>103.29154839</v>
      </c>
      <c r="I1699">
        <v>102.35312307</v>
      </c>
      <c r="J1699">
        <v>101.43169128</v>
      </c>
      <c r="K1699">
        <v>100.52679462</v>
      </c>
      <c r="L1699">
        <v>99.637991049999997</v>
      </c>
      <c r="M1699">
        <v>98.764854159999999</v>
      </c>
      <c r="N1699">
        <v>97.906972490000001</v>
      </c>
    </row>
    <row r="1700" spans="1:14" x14ac:dyDescent="0.25">
      <c r="A1700" t="s">
        <v>1059</v>
      </c>
      <c r="B1700" s="6">
        <v>42975</v>
      </c>
      <c r="C1700">
        <v>1.96</v>
      </c>
      <c r="D1700" s="6">
        <v>44440</v>
      </c>
      <c r="E1700" s="6">
        <v>42975</v>
      </c>
      <c r="F1700">
        <v>105.3331663</v>
      </c>
      <c r="G1700">
        <v>104.33402285</v>
      </c>
      <c r="H1700">
        <v>103.3537522</v>
      </c>
      <c r="I1700">
        <v>102.39182381000001</v>
      </c>
      <c r="J1700">
        <v>101.44772688</v>
      </c>
      <c r="K1700">
        <v>100.52096941000001</v>
      </c>
      <c r="L1700">
        <v>99.611077339999994</v>
      </c>
      <c r="M1700">
        <v>98.717593730000004</v>
      </c>
      <c r="N1700">
        <v>97.840078039999995</v>
      </c>
    </row>
    <row r="1701" spans="1:14" x14ac:dyDescent="0.25">
      <c r="A1701" t="s">
        <v>1060</v>
      </c>
      <c r="B1701" s="6">
        <v>42976</v>
      </c>
      <c r="C1701">
        <v>1.9</v>
      </c>
      <c r="D1701" s="6">
        <v>44438</v>
      </c>
      <c r="E1701" s="6">
        <v>42976</v>
      </c>
      <c r="F1701">
        <v>105.24383161999999</v>
      </c>
      <c r="G1701">
        <v>104.25135054</v>
      </c>
      <c r="H1701">
        <v>103.2775048</v>
      </c>
      <c r="I1701">
        <v>102.32177368000001</v>
      </c>
      <c r="J1701">
        <v>101.38365570000001</v>
      </c>
      <c r="K1701">
        <v>100.46266772</v>
      </c>
      <c r="L1701">
        <v>99.558344120000001</v>
      </c>
      <c r="M1701">
        <v>98.670236029999998</v>
      </c>
      <c r="N1701">
        <v>97.797910529999996</v>
      </c>
    </row>
    <row r="1702" spans="1:14" x14ac:dyDescent="0.25">
      <c r="A1702" t="s">
        <v>1061</v>
      </c>
      <c r="B1702" s="6">
        <v>42976</v>
      </c>
      <c r="C1702">
        <v>1.72</v>
      </c>
      <c r="D1702" s="6">
        <v>44438</v>
      </c>
      <c r="E1702" s="6">
        <v>42976</v>
      </c>
      <c r="F1702">
        <v>105.22253379999999</v>
      </c>
      <c r="G1702">
        <v>104.22798698</v>
      </c>
      <c r="H1702">
        <v>103.25214928</v>
      </c>
      <c r="I1702">
        <v>102.29449698000001</v>
      </c>
      <c r="J1702">
        <v>101.35452574999999</v>
      </c>
      <c r="K1702">
        <v>100.43174974999999</v>
      </c>
      <c r="L1702">
        <v>99.525700779999994</v>
      </c>
      <c r="M1702">
        <v>98.63592749</v>
      </c>
      <c r="N1702">
        <v>97.761994659999999</v>
      </c>
    </row>
    <row r="1703" spans="1:14" x14ac:dyDescent="0.25">
      <c r="A1703" t="s">
        <v>1062</v>
      </c>
      <c r="B1703" s="6">
        <v>42977</v>
      </c>
      <c r="C1703">
        <v>1.94</v>
      </c>
      <c r="D1703" s="6">
        <v>44438</v>
      </c>
      <c r="E1703" s="6">
        <v>42977</v>
      </c>
      <c r="F1703">
        <v>105.28163547</v>
      </c>
      <c r="G1703">
        <v>104.28895898</v>
      </c>
      <c r="H1703">
        <v>103.31492040000001</v>
      </c>
      <c r="I1703">
        <v>102.35899894000001</v>
      </c>
      <c r="J1703">
        <v>101.42069309</v>
      </c>
      <c r="K1703">
        <v>100.49951962999999</v>
      </c>
      <c r="L1703">
        <v>99.595012920000002</v>
      </c>
      <c r="M1703">
        <v>98.706723999999994</v>
      </c>
      <c r="N1703">
        <v>97.834219930000003</v>
      </c>
    </row>
    <row r="1704" spans="1:14" x14ac:dyDescent="0.25">
      <c r="A1704" t="s">
        <v>1063</v>
      </c>
      <c r="B1704" s="6">
        <v>42978</v>
      </c>
      <c r="C1704">
        <v>1.75</v>
      </c>
      <c r="D1704" s="6">
        <v>44439</v>
      </c>
      <c r="E1704" s="6">
        <v>42978</v>
      </c>
      <c r="F1704">
        <v>105.26708318999999</v>
      </c>
      <c r="G1704">
        <v>104.2692064</v>
      </c>
      <c r="H1704">
        <v>103.29015481</v>
      </c>
      <c r="I1704">
        <v>102.32940005</v>
      </c>
      <c r="J1704">
        <v>101.38643331</v>
      </c>
      <c r="K1704">
        <v>100.46076451</v>
      </c>
      <c r="L1704">
        <v>99.551921390000004</v>
      </c>
      <c r="M1704">
        <v>98.659448749999996</v>
      </c>
      <c r="N1704">
        <v>97.782907679999994</v>
      </c>
    </row>
    <row r="1705" spans="1:14" x14ac:dyDescent="0.25">
      <c r="A1705" t="s">
        <v>1064</v>
      </c>
      <c r="B1705" s="6">
        <v>42978</v>
      </c>
      <c r="C1705">
        <v>1.81</v>
      </c>
      <c r="D1705" s="6">
        <v>44621</v>
      </c>
      <c r="E1705" s="6">
        <v>42978</v>
      </c>
      <c r="F1705">
        <v>108.14594467000001</v>
      </c>
      <c r="G1705">
        <v>106.61547136999999</v>
      </c>
      <c r="H1705">
        <v>105.11444924</v>
      </c>
      <c r="I1705">
        <v>103.64209846999999</v>
      </c>
      <c r="J1705">
        <v>102.19766633</v>
      </c>
      <c r="K1705">
        <v>100.78042596</v>
      </c>
      <c r="L1705">
        <v>99.389675260000004</v>
      </c>
      <c r="M1705">
        <v>98.024735849999999</v>
      </c>
      <c r="N1705">
        <v>96.684952060000001</v>
      </c>
    </row>
    <row r="1706" spans="1:14" x14ac:dyDescent="0.25">
      <c r="A1706" t="s">
        <v>1065</v>
      </c>
      <c r="B1706" s="6">
        <v>42984</v>
      </c>
      <c r="C1706">
        <v>1.99</v>
      </c>
      <c r="D1706" s="6">
        <v>44810</v>
      </c>
      <c r="E1706" s="6">
        <v>42984</v>
      </c>
      <c r="F1706">
        <v>111.16307507</v>
      </c>
      <c r="G1706">
        <v>109.04165114</v>
      </c>
      <c r="H1706">
        <v>106.97167054000001</v>
      </c>
      <c r="I1706">
        <v>104.9515624</v>
      </c>
      <c r="J1706">
        <v>102.97981484</v>
      </c>
      <c r="K1706">
        <v>101.05497228</v>
      </c>
      <c r="L1706">
        <v>99.175632949999994</v>
      </c>
      <c r="M1706">
        <v>97.340446490000005</v>
      </c>
      <c r="N1706">
        <v>95.548111700000007</v>
      </c>
    </row>
    <row r="1707" spans="1:14" x14ac:dyDescent="0.25">
      <c r="A1707" t="s">
        <v>4319</v>
      </c>
      <c r="B1707" s="6">
        <v>43717</v>
      </c>
      <c r="C1707">
        <v>2.3199999999999998</v>
      </c>
      <c r="D1707" s="6">
        <v>45544</v>
      </c>
      <c r="E1707" s="6">
        <v>43717</v>
      </c>
      <c r="F1707">
        <v>124.39027939</v>
      </c>
      <c r="G1707">
        <v>119.69778029</v>
      </c>
      <c r="H1707">
        <v>115.20908493</v>
      </c>
      <c r="I1707">
        <v>110.91426023</v>
      </c>
      <c r="J1707">
        <v>106.80391099000001</v>
      </c>
      <c r="K1707">
        <v>102.86914775</v>
      </c>
      <c r="L1707">
        <v>99.101556790000004</v>
      </c>
      <c r="M1707">
        <v>95.493172060000006</v>
      </c>
      <c r="N1707">
        <v>92.036448919999998</v>
      </c>
    </row>
    <row r="1708" spans="1:14" x14ac:dyDescent="0.25">
      <c r="A1708" t="s">
        <v>1066</v>
      </c>
      <c r="B1708" s="6">
        <v>42991</v>
      </c>
      <c r="C1708">
        <v>1.94</v>
      </c>
      <c r="D1708" s="6">
        <v>44424</v>
      </c>
      <c r="E1708" s="6">
        <v>42991</v>
      </c>
      <c r="F1708">
        <v>105.0543136</v>
      </c>
      <c r="G1708">
        <v>104.10595958</v>
      </c>
      <c r="H1708">
        <v>103.1746727</v>
      </c>
      <c r="I1708">
        <v>102.25999523999999</v>
      </c>
      <c r="J1708">
        <v>101.36148573</v>
      </c>
      <c r="K1708">
        <v>100.47871823</v>
      </c>
      <c r="L1708">
        <v>99.611281640000001</v>
      </c>
      <c r="M1708">
        <v>98.758779090000004</v>
      </c>
      <c r="N1708">
        <v>97.920827290000005</v>
      </c>
    </row>
    <row r="1709" spans="1:14" x14ac:dyDescent="0.25">
      <c r="A1709" t="s">
        <v>1067</v>
      </c>
      <c r="B1709" s="6">
        <v>43011</v>
      </c>
      <c r="C1709">
        <v>2.2200000000000002</v>
      </c>
      <c r="D1709" s="6">
        <v>44837</v>
      </c>
      <c r="E1709" s="6">
        <v>43011</v>
      </c>
      <c r="F1709">
        <v>112.0909449</v>
      </c>
      <c r="G1709">
        <v>109.87473312</v>
      </c>
      <c r="H1709">
        <v>107.7142027</v>
      </c>
      <c r="I1709">
        <v>105.60758746</v>
      </c>
      <c r="J1709">
        <v>103.55319037</v>
      </c>
      <c r="K1709">
        <v>101.54938036999999</v>
      </c>
      <c r="L1709">
        <v>99.594589189999994</v>
      </c>
      <c r="M1709">
        <v>97.687308479999999</v>
      </c>
      <c r="N1709">
        <v>95.82608707</v>
      </c>
    </row>
    <row r="1710" spans="1:14" x14ac:dyDescent="0.25">
      <c r="A1710" t="s">
        <v>1068</v>
      </c>
      <c r="B1710" s="6">
        <v>43018</v>
      </c>
      <c r="C1710">
        <v>2.09</v>
      </c>
      <c r="D1710" s="6">
        <v>44481</v>
      </c>
      <c r="E1710" s="6">
        <v>43018</v>
      </c>
      <c r="F1710">
        <v>106.13079071</v>
      </c>
      <c r="G1710">
        <v>104.99939879</v>
      </c>
      <c r="H1710">
        <v>103.89204246</v>
      </c>
      <c r="I1710">
        <v>102.80796189</v>
      </c>
      <c r="J1710">
        <v>101.74642899</v>
      </c>
      <c r="K1710">
        <v>100.70674577</v>
      </c>
      <c r="L1710">
        <v>99.688242779999996</v>
      </c>
      <c r="M1710">
        <v>98.690277690000002</v>
      </c>
      <c r="N1710">
        <v>97.712233920000003</v>
      </c>
    </row>
    <row r="1711" spans="1:14" x14ac:dyDescent="0.25">
      <c r="A1711" t="s">
        <v>1136</v>
      </c>
      <c r="B1711" s="6">
        <v>43020</v>
      </c>
      <c r="C1711">
        <v>2.21</v>
      </c>
      <c r="D1711" s="6">
        <v>44846</v>
      </c>
      <c r="E1711" s="6">
        <v>43020</v>
      </c>
      <c r="F1711">
        <v>112.21825781</v>
      </c>
      <c r="G1711">
        <v>109.97366117</v>
      </c>
      <c r="H1711">
        <v>107.78591448</v>
      </c>
      <c r="I1711">
        <v>105.65319409</v>
      </c>
      <c r="J1711">
        <v>103.57374885999999</v>
      </c>
      <c r="K1711">
        <v>101.54589666</v>
      </c>
      <c r="L1711">
        <v>99.56802107</v>
      </c>
      <c r="M1711">
        <v>97.638568289999995</v>
      </c>
      <c r="N1711">
        <v>95.756044189999997</v>
      </c>
    </row>
    <row r="1712" spans="1:14" x14ac:dyDescent="0.25">
      <c r="A1712" t="s">
        <v>1137</v>
      </c>
      <c r="B1712" s="6">
        <v>43024</v>
      </c>
      <c r="C1712">
        <v>2.2000000000000002</v>
      </c>
      <c r="D1712" s="6">
        <v>44851</v>
      </c>
      <c r="E1712" s="6">
        <v>43024</v>
      </c>
      <c r="F1712">
        <v>112.27920283</v>
      </c>
      <c r="G1712">
        <v>110.0189297</v>
      </c>
      <c r="H1712">
        <v>107.81615964</v>
      </c>
      <c r="I1712">
        <v>105.66903677000001</v>
      </c>
      <c r="J1712">
        <v>103.57577956</v>
      </c>
      <c r="K1712">
        <v>101.53467726</v>
      </c>
      <c r="L1712">
        <v>99.544086440000001</v>
      </c>
      <c r="M1712">
        <v>97.602427809999995</v>
      </c>
      <c r="N1712">
        <v>95.708183180000006</v>
      </c>
    </row>
    <row r="1713" spans="1:14" x14ac:dyDescent="0.25">
      <c r="A1713" t="s">
        <v>1138</v>
      </c>
      <c r="B1713" s="6">
        <v>43026</v>
      </c>
      <c r="C1713">
        <v>1.96</v>
      </c>
      <c r="D1713" s="6">
        <v>44487</v>
      </c>
      <c r="E1713" s="6">
        <v>43026</v>
      </c>
      <c r="F1713">
        <v>106.27342285</v>
      </c>
      <c r="G1713">
        <v>105.11950185000001</v>
      </c>
      <c r="H1713">
        <v>103.99053725</v>
      </c>
      <c r="I1713">
        <v>102.8857261</v>
      </c>
      <c r="J1713">
        <v>101.80429963</v>
      </c>
      <c r="K1713">
        <v>100.74552134</v>
      </c>
      <c r="L1713">
        <v>99.708685430000003</v>
      </c>
      <c r="M1713">
        <v>98.693115120000002</v>
      </c>
      <c r="N1713">
        <v>97.698161260000006</v>
      </c>
    </row>
    <row r="1714" spans="1:14" x14ac:dyDescent="0.25">
      <c r="A1714" t="s">
        <v>1139</v>
      </c>
      <c r="B1714" s="6">
        <v>43038</v>
      </c>
      <c r="C1714">
        <v>2.04</v>
      </c>
      <c r="D1714" s="6">
        <v>44271</v>
      </c>
      <c r="E1714" s="6">
        <v>43038</v>
      </c>
      <c r="F1714">
        <v>102.67048196</v>
      </c>
      <c r="G1714">
        <v>102.19074041</v>
      </c>
      <c r="H1714">
        <v>101.71548427</v>
      </c>
      <c r="I1714">
        <v>101.24465069</v>
      </c>
      <c r="J1714">
        <v>100.77817802</v>
      </c>
      <c r="K1714">
        <v>100.31600573999999</v>
      </c>
      <c r="L1714">
        <v>99.858074459999997</v>
      </c>
      <c r="M1714">
        <v>99.40432586</v>
      </c>
      <c r="N1714">
        <v>98.954702699999999</v>
      </c>
    </row>
    <row r="1715" spans="1:14" x14ac:dyDescent="0.25">
      <c r="A1715" t="s">
        <v>1140</v>
      </c>
      <c r="B1715" s="6">
        <v>43042</v>
      </c>
      <c r="C1715">
        <v>1.84</v>
      </c>
      <c r="D1715" s="6">
        <v>44138</v>
      </c>
      <c r="E1715" s="6">
        <v>43042</v>
      </c>
      <c r="F1715">
        <v>100.53320535</v>
      </c>
      <c r="G1715">
        <v>100.43809447</v>
      </c>
      <c r="H1715">
        <v>100.34316862999999</v>
      </c>
      <c r="I1715">
        <v>100.24842726999999</v>
      </c>
      <c r="J1715">
        <v>100.15386983</v>
      </c>
      <c r="K1715">
        <v>100.05949578000001</v>
      </c>
      <c r="L1715">
        <v>99.965304570000001</v>
      </c>
      <c r="M1715">
        <v>99.87129564</v>
      </c>
      <c r="N1715">
        <v>99.777468459999994</v>
      </c>
    </row>
    <row r="1716" spans="1:14" x14ac:dyDescent="0.25">
      <c r="A1716" t="s">
        <v>1141</v>
      </c>
      <c r="B1716" s="6">
        <v>43054</v>
      </c>
      <c r="C1716">
        <v>2.14</v>
      </c>
      <c r="D1716" s="6">
        <v>44151</v>
      </c>
      <c r="E1716" s="6">
        <v>43054</v>
      </c>
      <c r="F1716">
        <v>100.75773287</v>
      </c>
      <c r="G1716">
        <v>100.62602852000001</v>
      </c>
      <c r="H1716">
        <v>100.49468246000001</v>
      </c>
      <c r="I1716">
        <v>100.36369318</v>
      </c>
      <c r="J1716">
        <v>100.23305922</v>
      </c>
      <c r="K1716">
        <v>100.10277910000001</v>
      </c>
      <c r="L1716">
        <v>99.972851360000007</v>
      </c>
      <c r="M1716">
        <v>99.843274539999996</v>
      </c>
      <c r="N1716">
        <v>99.714047199999996</v>
      </c>
    </row>
    <row r="1717" spans="1:14" x14ac:dyDescent="0.25">
      <c r="A1717" t="s">
        <v>860</v>
      </c>
      <c r="B1717" s="6">
        <v>42978</v>
      </c>
      <c r="C1717">
        <v>1.99</v>
      </c>
      <c r="D1717" s="6">
        <v>44617</v>
      </c>
      <c r="E1717" s="6">
        <v>42978</v>
      </c>
      <c r="F1717">
        <v>108.09309296000001</v>
      </c>
      <c r="G1717">
        <v>106.57994557000001</v>
      </c>
      <c r="H1717">
        <v>105.09563749</v>
      </c>
      <c r="I1717">
        <v>103.6394126</v>
      </c>
      <c r="J1717">
        <v>102.21054065</v>
      </c>
      <c r="K1717">
        <v>100.80831616</v>
      </c>
      <c r="L1717">
        <v>99.432057400000005</v>
      </c>
      <c r="M1717">
        <v>98.081105379999997</v>
      </c>
      <c r="N1717">
        <v>96.754822910000001</v>
      </c>
    </row>
    <row r="1718" spans="1:14" x14ac:dyDescent="0.25">
      <c r="A1718" t="s">
        <v>861</v>
      </c>
      <c r="B1718" s="6">
        <v>42978</v>
      </c>
      <c r="C1718">
        <v>1.64</v>
      </c>
      <c r="D1718" s="6">
        <v>44151</v>
      </c>
      <c r="E1718" s="6">
        <v>42978</v>
      </c>
      <c r="F1718">
        <v>100.71090649</v>
      </c>
      <c r="G1718">
        <v>100.57906211</v>
      </c>
      <c r="H1718">
        <v>100.44757862</v>
      </c>
      <c r="I1718">
        <v>100.31645447</v>
      </c>
      <c r="J1718">
        <v>100.18568815</v>
      </c>
      <c r="K1718">
        <v>100.05527815000001</v>
      </c>
      <c r="L1718">
        <v>99.925222980000001</v>
      </c>
      <c r="M1718">
        <v>99.795521129999997</v>
      </c>
      <c r="N1718">
        <v>99.666171129999995</v>
      </c>
    </row>
    <row r="1719" spans="1:14" x14ac:dyDescent="0.25">
      <c r="A1719" t="s">
        <v>862</v>
      </c>
      <c r="B1719" s="6">
        <v>42978</v>
      </c>
      <c r="C1719">
        <v>1.68</v>
      </c>
      <c r="D1719" s="6">
        <v>44256</v>
      </c>
      <c r="E1719" s="6">
        <v>42978</v>
      </c>
      <c r="F1719">
        <v>102.33207590000001</v>
      </c>
      <c r="G1719">
        <v>101.89643142</v>
      </c>
      <c r="H1719">
        <v>101.4644859</v>
      </c>
      <c r="I1719">
        <v>101.03619241</v>
      </c>
      <c r="J1719">
        <v>100.61150481</v>
      </c>
      <c r="K1719">
        <v>100.19037774</v>
      </c>
      <c r="L1719">
        <v>99.772766590000003</v>
      </c>
      <c r="M1719">
        <v>99.358627499999997</v>
      </c>
      <c r="N1719">
        <v>98.947917320000002</v>
      </c>
    </row>
    <row r="1720" spans="1:14" x14ac:dyDescent="0.25">
      <c r="A1720" t="s">
        <v>863</v>
      </c>
      <c r="B1720" s="6">
        <v>42984</v>
      </c>
      <c r="C1720">
        <v>1.81</v>
      </c>
      <c r="D1720" s="6">
        <v>44810</v>
      </c>
      <c r="E1720" s="6">
        <v>42984</v>
      </c>
      <c r="F1720">
        <v>111.19166194</v>
      </c>
      <c r="G1720">
        <v>109.062504</v>
      </c>
      <c r="H1720">
        <v>106.98510812000001</v>
      </c>
      <c r="I1720">
        <v>104.95788954</v>
      </c>
      <c r="J1720">
        <v>102.97932321</v>
      </c>
      <c r="K1720">
        <v>101.04794115999999</v>
      </c>
      <c r="L1720">
        <v>99.162329839999998</v>
      </c>
      <c r="M1720">
        <v>97.321127770000004</v>
      </c>
      <c r="N1720">
        <v>95.523023210000005</v>
      </c>
    </row>
    <row r="1721" spans="1:14" x14ac:dyDescent="0.25">
      <c r="A1721" t="s">
        <v>864</v>
      </c>
      <c r="B1721" s="6">
        <v>42984</v>
      </c>
      <c r="C1721">
        <v>1.99</v>
      </c>
      <c r="D1721" s="6">
        <v>44810</v>
      </c>
      <c r="E1721" s="6">
        <v>42984</v>
      </c>
      <c r="F1721">
        <v>111.16307507</v>
      </c>
      <c r="G1721">
        <v>109.04165114</v>
      </c>
      <c r="H1721">
        <v>106.97167054000001</v>
      </c>
      <c r="I1721">
        <v>104.9515624</v>
      </c>
      <c r="J1721">
        <v>102.97981484</v>
      </c>
      <c r="K1721">
        <v>101.05497228</v>
      </c>
      <c r="L1721">
        <v>99.175632949999994</v>
      </c>
      <c r="M1721">
        <v>97.340446490000005</v>
      </c>
      <c r="N1721">
        <v>95.548111700000007</v>
      </c>
    </row>
    <row r="1722" spans="1:14" x14ac:dyDescent="0.25">
      <c r="A1722" t="s">
        <v>940</v>
      </c>
      <c r="B1722" s="6">
        <v>42990</v>
      </c>
      <c r="C1722">
        <v>2.11</v>
      </c>
      <c r="D1722" s="6">
        <v>44910</v>
      </c>
      <c r="E1722" s="6">
        <v>42990</v>
      </c>
      <c r="F1722">
        <v>113.0546679</v>
      </c>
      <c r="G1722">
        <v>110.60379460999999</v>
      </c>
      <c r="H1722">
        <v>108.21894899999999</v>
      </c>
      <c r="I1722">
        <v>105.89784204</v>
      </c>
      <c r="J1722">
        <v>103.63828513</v>
      </c>
      <c r="K1722">
        <v>101.43818468000001</v>
      </c>
      <c r="L1722">
        <v>99.295536999999996</v>
      </c>
      <c r="M1722">
        <v>97.20842356</v>
      </c>
      <c r="N1722">
        <v>95.175006530000005</v>
      </c>
    </row>
    <row r="1723" spans="1:14" x14ac:dyDescent="0.25">
      <c r="A1723" t="s">
        <v>941</v>
      </c>
      <c r="B1723" s="6">
        <v>42991</v>
      </c>
      <c r="C1723">
        <v>2.08</v>
      </c>
      <c r="D1723" s="6">
        <v>44817</v>
      </c>
      <c r="E1723" s="6">
        <v>42991</v>
      </c>
      <c r="F1723">
        <v>111.46288284000001</v>
      </c>
      <c r="G1723">
        <v>109.31619812</v>
      </c>
      <c r="H1723">
        <v>107.22207607999999</v>
      </c>
      <c r="I1723">
        <v>105.17889515</v>
      </c>
      <c r="J1723">
        <v>103.18509532</v>
      </c>
      <c r="K1723">
        <v>101.23917536</v>
      </c>
      <c r="L1723">
        <v>99.33969012</v>
      </c>
      <c r="M1723">
        <v>97.485248060000004</v>
      </c>
      <c r="N1723">
        <v>95.674508849999995</v>
      </c>
    </row>
    <row r="1724" spans="1:14" x14ac:dyDescent="0.25">
      <c r="A1724" t="s">
        <v>942</v>
      </c>
      <c r="B1724" s="6">
        <v>42993</v>
      </c>
      <c r="C1724">
        <v>2.4300000000000002</v>
      </c>
      <c r="D1724" s="6">
        <v>45551</v>
      </c>
      <c r="E1724" s="6">
        <v>42993</v>
      </c>
      <c r="F1724">
        <v>124.98725876</v>
      </c>
      <c r="G1724">
        <v>120.2579842</v>
      </c>
      <c r="H1724">
        <v>115.73498312</v>
      </c>
      <c r="I1724">
        <v>111.40815469</v>
      </c>
      <c r="J1724">
        <v>107.26794787</v>
      </c>
      <c r="K1724">
        <v>103.30532839999999</v>
      </c>
      <c r="L1724">
        <v>99.511747940000006</v>
      </c>
      <c r="M1724">
        <v>95.879115249999998</v>
      </c>
      <c r="N1724">
        <v>92.399769230000004</v>
      </c>
    </row>
    <row r="1725" spans="1:14" x14ac:dyDescent="0.25">
      <c r="A1725" t="s">
        <v>943</v>
      </c>
      <c r="B1725" s="6">
        <v>42996</v>
      </c>
      <c r="C1725">
        <v>2.8</v>
      </c>
      <c r="D1725" s="6">
        <v>46650</v>
      </c>
      <c r="E1725" s="6">
        <v>42996</v>
      </c>
      <c r="F1725">
        <v>146.33115232</v>
      </c>
      <c r="G1725">
        <v>137.01151820999999</v>
      </c>
      <c r="H1725">
        <v>128.35468213999999</v>
      </c>
      <c r="I1725">
        <v>120.30994418</v>
      </c>
      <c r="J1725">
        <v>112.83073652</v>
      </c>
      <c r="K1725">
        <v>105.87426643000001</v>
      </c>
      <c r="L1725">
        <v>99.401191710000006</v>
      </c>
      <c r="M1725">
        <v>93.375325779999997</v>
      </c>
      <c r="N1725">
        <v>87.763369240000003</v>
      </c>
    </row>
    <row r="1726" spans="1:14" x14ac:dyDescent="0.25">
      <c r="A1726" t="s">
        <v>944</v>
      </c>
      <c r="B1726" s="6">
        <v>43011</v>
      </c>
      <c r="C1726">
        <v>2.88</v>
      </c>
      <c r="D1726" s="6">
        <v>46664</v>
      </c>
      <c r="E1726" s="6">
        <v>43011</v>
      </c>
      <c r="F1726">
        <v>147.21606191999999</v>
      </c>
      <c r="G1726">
        <v>137.80976898</v>
      </c>
      <c r="H1726">
        <v>129.07538539000001</v>
      </c>
      <c r="I1726">
        <v>120.96126861</v>
      </c>
      <c r="J1726">
        <v>113.42000650999999</v>
      </c>
      <c r="K1726">
        <v>106.4080498</v>
      </c>
      <c r="L1726">
        <v>99.885378200000005</v>
      </c>
      <c r="M1726">
        <v>93.815197139999995</v>
      </c>
      <c r="N1726">
        <v>88.163661989999994</v>
      </c>
    </row>
    <row r="1727" spans="1:14" x14ac:dyDescent="0.25">
      <c r="A1727" t="s">
        <v>945</v>
      </c>
      <c r="B1727" s="6">
        <v>43026</v>
      </c>
      <c r="C1727">
        <v>1.82</v>
      </c>
      <c r="D1727" s="6">
        <v>44123</v>
      </c>
      <c r="E1727" s="6">
        <v>43026</v>
      </c>
      <c r="F1727">
        <v>100.29678035000001</v>
      </c>
      <c r="G1727">
        <v>100.24374069</v>
      </c>
      <c r="H1727">
        <v>100.19077411000001</v>
      </c>
      <c r="I1727">
        <v>100.13788047</v>
      </c>
      <c r="J1727">
        <v>100.08505959999999</v>
      </c>
      <c r="K1727">
        <v>100.03231135999999</v>
      </c>
      <c r="L1727">
        <v>99.979635569999999</v>
      </c>
      <c r="M1727">
        <v>99.927032100000005</v>
      </c>
      <c r="N1727">
        <v>99.874500780000005</v>
      </c>
    </row>
    <row r="1728" spans="1:14" x14ac:dyDescent="0.25">
      <c r="A1728" t="s">
        <v>946</v>
      </c>
      <c r="B1728" s="6">
        <v>43034</v>
      </c>
      <c r="C1728">
        <v>2</v>
      </c>
      <c r="D1728" s="6">
        <v>44130</v>
      </c>
      <c r="E1728" s="6">
        <v>43034</v>
      </c>
      <c r="F1728">
        <v>100.40904018000001</v>
      </c>
      <c r="G1728">
        <v>100.33651474</v>
      </c>
      <c r="H1728">
        <v>100.26410217</v>
      </c>
      <c r="I1728">
        <v>100.19180224</v>
      </c>
      <c r="J1728">
        <v>100.11961469000001</v>
      </c>
      <c r="K1728">
        <v>100.04753927</v>
      </c>
      <c r="L1728">
        <v>99.975575739999996</v>
      </c>
      <c r="M1728">
        <v>99.903723839999998</v>
      </c>
      <c r="N1728">
        <v>99.831983320000006</v>
      </c>
    </row>
    <row r="1729" spans="1:14" x14ac:dyDescent="0.25">
      <c r="A1729" t="s">
        <v>947</v>
      </c>
      <c r="B1729" s="6">
        <v>43038</v>
      </c>
      <c r="C1729">
        <v>2.16</v>
      </c>
      <c r="D1729" s="6">
        <v>44575</v>
      </c>
      <c r="E1729" s="6">
        <v>43038</v>
      </c>
      <c r="F1729">
        <v>107.71907643999999</v>
      </c>
      <c r="G1729">
        <v>106.30806763</v>
      </c>
      <c r="H1729">
        <v>104.92854457999999</v>
      </c>
      <c r="I1729">
        <v>103.57945419000001</v>
      </c>
      <c r="J1729">
        <v>102.25979058999999</v>
      </c>
      <c r="K1729">
        <v>100.96859246</v>
      </c>
      <c r="L1729">
        <v>99.704940579999999</v>
      </c>
      <c r="M1729">
        <v>98.467955480000001</v>
      </c>
      <c r="N1729">
        <v>97.256795310000001</v>
      </c>
    </row>
    <row r="1730" spans="1:14" x14ac:dyDescent="0.25">
      <c r="A1730" t="s">
        <v>999</v>
      </c>
      <c r="B1730" s="6">
        <v>43055</v>
      </c>
      <c r="C1730">
        <v>2.16</v>
      </c>
      <c r="D1730" s="6">
        <v>44881</v>
      </c>
      <c r="E1730" s="6">
        <v>43055</v>
      </c>
      <c r="F1730">
        <v>113.12983642</v>
      </c>
      <c r="G1730">
        <v>110.75920055</v>
      </c>
      <c r="H1730">
        <v>108.45074081999999</v>
      </c>
      <c r="I1730">
        <v>106.20237093</v>
      </c>
      <c r="J1730">
        <v>104.01209249</v>
      </c>
      <c r="K1730">
        <v>101.87799046000001</v>
      </c>
      <c r="L1730">
        <v>99.798228890000004</v>
      </c>
      <c r="M1730">
        <v>97.771046920000003</v>
      </c>
      <c r="N1730">
        <v>95.794755010000003</v>
      </c>
    </row>
    <row r="1731" spans="1:14" x14ac:dyDescent="0.25">
      <c r="A1731" t="s">
        <v>1000</v>
      </c>
      <c r="B1731" s="6">
        <v>43059</v>
      </c>
      <c r="C1731">
        <v>2.41</v>
      </c>
      <c r="D1731" s="6">
        <v>44886</v>
      </c>
      <c r="E1731" s="6">
        <v>43059</v>
      </c>
      <c r="F1731">
        <v>113.33922434</v>
      </c>
      <c r="G1731">
        <v>110.95918949</v>
      </c>
      <c r="H1731">
        <v>108.6417125</v>
      </c>
      <c r="I1731">
        <v>106.38468702999999</v>
      </c>
      <c r="J1731">
        <v>104.18609581</v>
      </c>
      <c r="K1731">
        <v>102.04400608</v>
      </c>
      <c r="L1731">
        <v>99.956565220000002</v>
      </c>
      <c r="M1731">
        <v>97.921996669999999</v>
      </c>
      <c r="N1731">
        <v>95.938596160000003</v>
      </c>
    </row>
    <row r="1732" spans="1:14" x14ac:dyDescent="0.25">
      <c r="A1732" t="s">
        <v>1001</v>
      </c>
      <c r="B1732" s="6">
        <v>43069</v>
      </c>
      <c r="C1732">
        <v>2.2200000000000002</v>
      </c>
      <c r="D1732" s="6">
        <v>44165</v>
      </c>
      <c r="E1732" s="6">
        <v>43069</v>
      </c>
      <c r="F1732">
        <v>100.99717723000001</v>
      </c>
      <c r="G1732">
        <v>100.82582123</v>
      </c>
      <c r="H1732">
        <v>100.65504208999999</v>
      </c>
      <c r="I1732">
        <v>100.48483693999999</v>
      </c>
      <c r="J1732">
        <v>100.31520295</v>
      </c>
      <c r="K1732">
        <v>100.14613729</v>
      </c>
      <c r="L1732">
        <v>99.977637139999999</v>
      </c>
      <c r="M1732">
        <v>99.809699719999998</v>
      </c>
      <c r="N1732">
        <v>99.64232226</v>
      </c>
    </row>
    <row r="1733" spans="1:14" x14ac:dyDescent="0.25">
      <c r="A1733" t="s">
        <v>1002</v>
      </c>
      <c r="B1733" s="6">
        <v>43077</v>
      </c>
      <c r="C1733">
        <v>2.4700000000000002</v>
      </c>
      <c r="D1733" s="6">
        <v>45635</v>
      </c>
      <c r="E1733" s="6">
        <v>43077</v>
      </c>
      <c r="F1733">
        <v>127.58827530000001</v>
      </c>
      <c r="G1733">
        <v>122.48987397</v>
      </c>
      <c r="H1733">
        <v>117.62517472</v>
      </c>
      <c r="I1733">
        <v>112.98211722000001</v>
      </c>
      <c r="J1733">
        <v>108.54933834000001</v>
      </c>
      <c r="K1733">
        <v>104.31612713</v>
      </c>
      <c r="L1733">
        <v>100.27238308</v>
      </c>
      <c r="M1733">
        <v>96.408577300000005</v>
      </c>
      <c r="N1733">
        <v>92.715716499999999</v>
      </c>
    </row>
    <row r="1734" spans="1:14" x14ac:dyDescent="0.25">
      <c r="A1734" t="s">
        <v>1003</v>
      </c>
      <c r="B1734" s="6">
        <v>43080</v>
      </c>
      <c r="C1734">
        <v>2.2599999999999998</v>
      </c>
      <c r="D1734" s="6">
        <v>44907</v>
      </c>
      <c r="E1734" s="6">
        <v>43080</v>
      </c>
      <c r="F1734">
        <v>113.81094548</v>
      </c>
      <c r="G1734">
        <v>111.35122320000001</v>
      </c>
      <c r="H1734">
        <v>108.95768841</v>
      </c>
      <c r="I1734">
        <v>106.62804989</v>
      </c>
      <c r="J1734">
        <v>104.36011682</v>
      </c>
      <c r="K1734">
        <v>102.15179332</v>
      </c>
      <c r="L1734">
        <v>100.00107337999999</v>
      </c>
      <c r="M1734">
        <v>97.906036130000004</v>
      </c>
      <c r="N1734">
        <v>95.864841330000004</v>
      </c>
    </row>
    <row r="1735" spans="1:14" x14ac:dyDescent="0.25">
      <c r="A1735" t="s">
        <v>1004</v>
      </c>
      <c r="B1735" s="6">
        <v>43102</v>
      </c>
      <c r="C1735">
        <v>2.2799999999999998</v>
      </c>
      <c r="D1735" s="6">
        <v>44204</v>
      </c>
      <c r="E1735" s="6">
        <v>43102</v>
      </c>
      <c r="F1735">
        <v>101.6586259</v>
      </c>
      <c r="G1735">
        <v>101.3752434</v>
      </c>
      <c r="H1735">
        <v>101.09344754999999</v>
      </c>
      <c r="I1735">
        <v>100.81322498</v>
      </c>
      <c r="J1735">
        <v>100.53456249</v>
      </c>
      <c r="K1735">
        <v>100.25744701000001</v>
      </c>
      <c r="L1735">
        <v>99.981865639999995</v>
      </c>
      <c r="M1735">
        <v>99.7078056</v>
      </c>
      <c r="N1735">
        <v>99.435254270000001</v>
      </c>
    </row>
    <row r="1736" spans="1:14" x14ac:dyDescent="0.25">
      <c r="A1736" t="s">
        <v>1005</v>
      </c>
      <c r="B1736" s="6">
        <v>43103</v>
      </c>
      <c r="C1736">
        <v>2.44</v>
      </c>
      <c r="D1736" s="6">
        <v>44568</v>
      </c>
      <c r="E1736" s="6">
        <v>43103</v>
      </c>
      <c r="F1736">
        <v>108.0123318</v>
      </c>
      <c r="G1736">
        <v>106.60654194</v>
      </c>
      <c r="H1736">
        <v>105.23455509</v>
      </c>
      <c r="I1736">
        <v>103.89515234</v>
      </c>
      <c r="J1736">
        <v>102.58717317</v>
      </c>
      <c r="K1736">
        <v>101.30951204</v>
      </c>
      <c r="L1736">
        <v>100.06111507</v>
      </c>
      <c r="M1736">
        <v>98.840977120000005</v>
      </c>
      <c r="N1736">
        <v>97.648138900000006</v>
      </c>
    </row>
    <row r="1737" spans="1:14" x14ac:dyDescent="0.25">
      <c r="A1737" t="s">
        <v>1006</v>
      </c>
      <c r="B1737" s="6">
        <v>43116</v>
      </c>
      <c r="C1737">
        <v>3.06</v>
      </c>
      <c r="D1737" s="6">
        <v>46770</v>
      </c>
      <c r="E1737" s="6">
        <v>43116</v>
      </c>
      <c r="F1737">
        <v>150.56266668000001</v>
      </c>
      <c r="G1737">
        <v>140.62585748000001</v>
      </c>
      <c r="H1737">
        <v>131.4226152</v>
      </c>
      <c r="I1737">
        <v>122.8947603</v>
      </c>
      <c r="J1737">
        <v>114.98902356000001</v>
      </c>
      <c r="K1737">
        <v>107.65660708</v>
      </c>
      <c r="L1737">
        <v>100.85278664000001</v>
      </c>
      <c r="M1737">
        <v>94.536551540000005</v>
      </c>
      <c r="N1737">
        <v>88.670277889999994</v>
      </c>
    </row>
    <row r="1738" spans="1:14" x14ac:dyDescent="0.25">
      <c r="A1738" t="s">
        <v>1007</v>
      </c>
      <c r="B1738" s="6">
        <v>43124</v>
      </c>
      <c r="C1738">
        <v>2.41</v>
      </c>
      <c r="D1738" s="6">
        <v>44585</v>
      </c>
      <c r="E1738" s="6">
        <v>43124</v>
      </c>
      <c r="F1738">
        <v>108.40485674</v>
      </c>
      <c r="G1738">
        <v>106.97469291</v>
      </c>
      <c r="H1738">
        <v>105.57298007999999</v>
      </c>
      <c r="I1738">
        <v>104.19889456999999</v>
      </c>
      <c r="J1738">
        <v>102.85164478999999</v>
      </c>
      <c r="K1738">
        <v>101.53046963</v>
      </c>
      <c r="L1738">
        <v>100.23463695</v>
      </c>
      <c r="M1738">
        <v>98.963442240000006</v>
      </c>
      <c r="N1738">
        <v>97.716207220000001</v>
      </c>
    </row>
    <row r="1739" spans="1:14" x14ac:dyDescent="0.25">
      <c r="A1739" t="s">
        <v>1008</v>
      </c>
      <c r="B1739" s="6">
        <v>43126</v>
      </c>
      <c r="C1739">
        <v>2.88</v>
      </c>
      <c r="D1739" s="6">
        <v>45684</v>
      </c>
      <c r="E1739" s="6">
        <v>43126</v>
      </c>
      <c r="F1739">
        <v>129.37705109999999</v>
      </c>
      <c r="G1739">
        <v>124.10215331000001</v>
      </c>
      <c r="H1739">
        <v>119.07404853</v>
      </c>
      <c r="I1739">
        <v>114.27989046</v>
      </c>
      <c r="J1739">
        <v>109.70756917</v>
      </c>
      <c r="K1739">
        <v>105.3456649</v>
      </c>
      <c r="L1739">
        <v>101.18340508</v>
      </c>
      <c r="M1739">
        <v>97.210624170000003</v>
      </c>
      <c r="N1739">
        <v>93.417726369999997</v>
      </c>
    </row>
    <row r="1740" spans="1:14" x14ac:dyDescent="0.25">
      <c r="A1740" t="s">
        <v>1026</v>
      </c>
      <c r="B1740" s="6">
        <v>43123</v>
      </c>
      <c r="C1740">
        <v>2.44</v>
      </c>
      <c r="D1740" s="6">
        <v>44256</v>
      </c>
      <c r="E1740" s="6">
        <v>43123</v>
      </c>
      <c r="F1740">
        <v>102.59816198</v>
      </c>
      <c r="G1740">
        <v>102.16251998</v>
      </c>
      <c r="H1740">
        <v>101.73056668</v>
      </c>
      <c r="I1740">
        <v>101.30225545</v>
      </c>
      <c r="J1740">
        <v>100.87754045</v>
      </c>
      <c r="K1740">
        <v>100.45637658</v>
      </c>
      <c r="L1740">
        <v>100.03871952</v>
      </c>
      <c r="M1740">
        <v>99.624525660000003</v>
      </c>
      <c r="N1740">
        <v>99.213752110000001</v>
      </c>
    </row>
    <row r="1741" spans="1:14" x14ac:dyDescent="0.25">
      <c r="A1741" t="s">
        <v>2196</v>
      </c>
      <c r="B1741" s="6">
        <v>43143</v>
      </c>
      <c r="C1741">
        <v>2.57</v>
      </c>
      <c r="D1741" s="6">
        <v>44603</v>
      </c>
      <c r="E1741" s="6">
        <v>43143</v>
      </c>
      <c r="F1741">
        <v>108.92444104</v>
      </c>
      <c r="G1741">
        <v>107.44686009</v>
      </c>
      <c r="H1741">
        <v>105.99675624</v>
      </c>
      <c r="I1741">
        <v>104.57342598</v>
      </c>
      <c r="J1741">
        <v>103.17618932000001</v>
      </c>
      <c r="K1741">
        <v>101.80438882</v>
      </c>
      <c r="L1741">
        <v>100.45738867999999</v>
      </c>
      <c r="M1741">
        <v>99.134573810000006</v>
      </c>
      <c r="N1741">
        <v>97.835349010000002</v>
      </c>
    </row>
    <row r="1742" spans="1:14" x14ac:dyDescent="0.25">
      <c r="A1742" t="s">
        <v>2197</v>
      </c>
      <c r="B1742" s="6">
        <v>43145</v>
      </c>
      <c r="C1742">
        <v>2.4500000000000002</v>
      </c>
      <c r="D1742" s="6">
        <v>44243</v>
      </c>
      <c r="E1742" s="6">
        <v>43145</v>
      </c>
      <c r="F1742">
        <v>102.43068201</v>
      </c>
      <c r="G1742">
        <v>102.03259911000001</v>
      </c>
      <c r="H1742">
        <v>101.63761735</v>
      </c>
      <c r="I1742">
        <v>101.24570048</v>
      </c>
      <c r="J1742">
        <v>100.8568128</v>
      </c>
      <c r="K1742">
        <v>100.47091918</v>
      </c>
      <c r="L1742">
        <v>100.08798501</v>
      </c>
      <c r="M1742">
        <v>99.707976239999994</v>
      </c>
      <c r="N1742">
        <v>99.330859320000002</v>
      </c>
    </row>
    <row r="1743" spans="1:14" x14ac:dyDescent="0.25">
      <c r="A1743" t="s">
        <v>2204</v>
      </c>
      <c r="B1743" s="6">
        <v>43153</v>
      </c>
      <c r="C1743">
        <v>2.68</v>
      </c>
      <c r="D1743" s="6">
        <v>44246</v>
      </c>
      <c r="E1743" s="6">
        <v>43153</v>
      </c>
      <c r="F1743">
        <v>102.52141287000001</v>
      </c>
      <c r="G1743">
        <v>102.11501478</v>
      </c>
      <c r="H1743">
        <v>101.71184089</v>
      </c>
      <c r="I1743">
        <v>101.31185290000001</v>
      </c>
      <c r="J1743">
        <v>100.91501309</v>
      </c>
      <c r="K1743">
        <v>100.52128435</v>
      </c>
      <c r="L1743">
        <v>100.13063013999999</v>
      </c>
      <c r="M1743">
        <v>99.743014500000001</v>
      </c>
      <c r="N1743">
        <v>99.35840202</v>
      </c>
    </row>
    <row r="1744" spans="1:14" x14ac:dyDescent="0.25">
      <c r="A1744" t="s">
        <v>2205</v>
      </c>
      <c r="B1744" s="6">
        <v>43157</v>
      </c>
      <c r="C1744">
        <v>2.82</v>
      </c>
      <c r="D1744" s="6">
        <v>44739</v>
      </c>
      <c r="E1744" s="6">
        <v>43157</v>
      </c>
      <c r="F1744">
        <v>111.53677690000001</v>
      </c>
      <c r="G1744">
        <v>109.62596779</v>
      </c>
      <c r="H1744">
        <v>107.75804234</v>
      </c>
      <c r="I1744">
        <v>105.93162343</v>
      </c>
      <c r="J1744">
        <v>104.14539372</v>
      </c>
      <c r="K1744">
        <v>102.39809243000001</v>
      </c>
      <c r="L1744">
        <v>100.68851214999999</v>
      </c>
      <c r="M1744">
        <v>99.015495990000005</v>
      </c>
      <c r="N1744">
        <v>97.377934909999993</v>
      </c>
    </row>
    <row r="1745" spans="1:14" x14ac:dyDescent="0.25">
      <c r="A1745" t="s">
        <v>2206</v>
      </c>
      <c r="B1745" s="6">
        <v>43158</v>
      </c>
      <c r="C1745">
        <v>2.67</v>
      </c>
      <c r="D1745" s="6">
        <v>44281</v>
      </c>
      <c r="E1745" s="6">
        <v>43158</v>
      </c>
      <c r="F1745">
        <v>103.14551676000001</v>
      </c>
      <c r="G1745">
        <v>102.63510732</v>
      </c>
      <c r="H1745">
        <v>102.12974444</v>
      </c>
      <c r="I1745">
        <v>101.62935353</v>
      </c>
      <c r="J1745">
        <v>101.13386144</v>
      </c>
      <c r="K1745">
        <v>100.64319647000001</v>
      </c>
      <c r="L1745">
        <v>100.15728832000001</v>
      </c>
      <c r="M1745">
        <v>99.676068029999996</v>
      </c>
      <c r="N1745">
        <v>99.199467979999994</v>
      </c>
    </row>
    <row r="1746" spans="1:14" x14ac:dyDescent="0.25">
      <c r="A1746" t="s">
        <v>2207</v>
      </c>
      <c r="B1746" s="6">
        <v>43158</v>
      </c>
      <c r="C1746">
        <v>2.66</v>
      </c>
      <c r="D1746" s="6">
        <v>44253</v>
      </c>
      <c r="E1746" s="6">
        <v>43158</v>
      </c>
      <c r="F1746">
        <v>102.63833768000001</v>
      </c>
      <c r="G1746">
        <v>102.21131943</v>
      </c>
      <c r="H1746">
        <v>101.7878463</v>
      </c>
      <c r="I1746">
        <v>101.36787434999999</v>
      </c>
      <c r="J1746">
        <v>100.95136033</v>
      </c>
      <c r="K1746">
        <v>100.53826171999999</v>
      </c>
      <c r="L1746">
        <v>100.12853669</v>
      </c>
      <c r="M1746">
        <v>99.722144069999999</v>
      </c>
      <c r="N1746">
        <v>99.319043379999997</v>
      </c>
    </row>
    <row r="1747" spans="1:14" x14ac:dyDescent="0.25">
      <c r="A1747" t="s">
        <v>2208</v>
      </c>
      <c r="B1747" s="6">
        <v>43166</v>
      </c>
      <c r="C1747">
        <v>2.68</v>
      </c>
      <c r="D1747" s="6">
        <v>44243</v>
      </c>
      <c r="E1747" s="6">
        <v>43166</v>
      </c>
      <c r="F1747">
        <v>102.46773789</v>
      </c>
      <c r="G1747">
        <v>102.07017835000001</v>
      </c>
      <c r="H1747">
        <v>101.67570798</v>
      </c>
      <c r="I1747">
        <v>101.28429081</v>
      </c>
      <c r="J1747">
        <v>100.8958914</v>
      </c>
      <c r="K1747">
        <v>100.51047488</v>
      </c>
      <c r="L1747">
        <v>100.12800691</v>
      </c>
      <c r="M1747">
        <v>99.748453679999997</v>
      </c>
      <c r="N1747">
        <v>99.37178188</v>
      </c>
    </row>
    <row r="1748" spans="1:14" x14ac:dyDescent="0.25">
      <c r="A1748" t="s">
        <v>2209</v>
      </c>
      <c r="B1748" s="6">
        <v>43167</v>
      </c>
      <c r="C1748">
        <v>2.88</v>
      </c>
      <c r="D1748" s="6">
        <v>44713</v>
      </c>
      <c r="E1748" s="6">
        <v>43167</v>
      </c>
      <c r="F1748">
        <v>111.15249145999999</v>
      </c>
      <c r="G1748">
        <v>109.32580941000001</v>
      </c>
      <c r="H1748">
        <v>107.53877009</v>
      </c>
      <c r="I1748">
        <v>105.79015078</v>
      </c>
      <c r="J1748">
        <v>104.07877936</v>
      </c>
      <c r="K1748">
        <v>102.40353161</v>
      </c>
      <c r="L1748">
        <v>100.76332875999999</v>
      </c>
      <c r="M1748">
        <v>99.157135120000007</v>
      </c>
      <c r="N1748">
        <v>97.583955930000002</v>
      </c>
    </row>
    <row r="1749" spans="1:14" x14ac:dyDescent="0.25">
      <c r="A1749" t="s">
        <v>2210</v>
      </c>
      <c r="B1749" s="6">
        <v>43172</v>
      </c>
      <c r="C1749">
        <v>2.54</v>
      </c>
      <c r="D1749" s="6">
        <v>44267</v>
      </c>
      <c r="E1749" s="6">
        <v>43172</v>
      </c>
      <c r="F1749">
        <v>102.89646312000001</v>
      </c>
      <c r="G1749">
        <v>102.42707267999999</v>
      </c>
      <c r="H1749">
        <v>101.96197230999999</v>
      </c>
      <c r="I1749">
        <v>101.5011032</v>
      </c>
      <c r="J1749">
        <v>101.04440760999999</v>
      </c>
      <c r="K1749">
        <v>100.59182886000001</v>
      </c>
      <c r="L1749">
        <v>100.14331127</v>
      </c>
      <c r="M1749">
        <v>99.698800199999994</v>
      </c>
      <c r="N1749">
        <v>99.258241949999999</v>
      </c>
    </row>
    <row r="1750" spans="1:14" x14ac:dyDescent="0.25">
      <c r="A1750" t="s">
        <v>2211</v>
      </c>
      <c r="B1750" s="6">
        <v>43196</v>
      </c>
      <c r="C1750">
        <v>2.95</v>
      </c>
      <c r="D1750" s="6">
        <v>45022</v>
      </c>
      <c r="E1750" s="6">
        <v>43196</v>
      </c>
      <c r="F1750">
        <v>117.16197552</v>
      </c>
      <c r="G1750">
        <v>114.30227657</v>
      </c>
      <c r="H1750">
        <v>111.52816953999999</v>
      </c>
      <c r="I1750">
        <v>108.83656956</v>
      </c>
      <c r="J1750">
        <v>106.22452370000001</v>
      </c>
      <c r="K1750">
        <v>103.68920438000001</v>
      </c>
      <c r="L1750">
        <v>101.22790316</v>
      </c>
      <c r="M1750">
        <v>98.838024829999995</v>
      </c>
      <c r="N1750">
        <v>96.517081919999995</v>
      </c>
    </row>
    <row r="1751" spans="1:14" x14ac:dyDescent="0.25">
      <c r="A1751" t="s">
        <v>2212</v>
      </c>
      <c r="B1751" s="6">
        <v>43201</v>
      </c>
      <c r="C1751">
        <v>2.88</v>
      </c>
      <c r="D1751" s="6">
        <v>44739</v>
      </c>
      <c r="E1751" s="6">
        <v>43201</v>
      </c>
      <c r="F1751">
        <v>111.64618099</v>
      </c>
      <c r="G1751">
        <v>109.73434205</v>
      </c>
      <c r="H1751">
        <v>107.86540651</v>
      </c>
      <c r="I1751">
        <v>106.03799665</v>
      </c>
      <c r="J1751">
        <v>104.25079460000001</v>
      </c>
      <c r="K1751">
        <v>102.50253902999999</v>
      </c>
      <c r="L1751">
        <v>100.79202201</v>
      </c>
      <c r="M1751">
        <v>99.11808619</v>
      </c>
      <c r="N1751">
        <v>97.47962201</v>
      </c>
    </row>
    <row r="1752" spans="1:14" x14ac:dyDescent="0.25">
      <c r="A1752" t="s">
        <v>2213</v>
      </c>
      <c r="B1752" s="6">
        <v>43215</v>
      </c>
      <c r="C1752">
        <v>3.11</v>
      </c>
      <c r="D1752" s="6">
        <v>44859</v>
      </c>
      <c r="E1752" s="6">
        <v>43215</v>
      </c>
      <c r="F1752">
        <v>114.39538254999999</v>
      </c>
      <c r="G1752">
        <v>112.08765772</v>
      </c>
      <c r="H1752">
        <v>109.83895278</v>
      </c>
      <c r="I1752">
        <v>107.64734584</v>
      </c>
      <c r="J1752">
        <v>105.51099290000001</v>
      </c>
      <c r="K1752">
        <v>103.42812411</v>
      </c>
      <c r="L1752">
        <v>101.39704007</v>
      </c>
      <c r="M1752">
        <v>99.416108480000005</v>
      </c>
      <c r="N1752">
        <v>97.483760889999999</v>
      </c>
    </row>
    <row r="1753" spans="1:14" x14ac:dyDescent="0.25">
      <c r="A1753" t="s">
        <v>2214</v>
      </c>
      <c r="B1753" s="6">
        <v>43220</v>
      </c>
      <c r="C1753">
        <v>2.88</v>
      </c>
      <c r="D1753" s="6">
        <v>44211</v>
      </c>
      <c r="E1753" s="6">
        <v>43220</v>
      </c>
      <c r="F1753">
        <v>101.95541935999999</v>
      </c>
      <c r="G1753">
        <v>101.65138023</v>
      </c>
      <c r="H1753">
        <v>101.34916552999999</v>
      </c>
      <c r="I1753">
        <v>101.04875878</v>
      </c>
      <c r="J1753">
        <v>100.7501437</v>
      </c>
      <c r="K1753">
        <v>100.45330421</v>
      </c>
      <c r="L1753">
        <v>100.15822442</v>
      </c>
      <c r="M1753">
        <v>99.864888620000002</v>
      </c>
      <c r="N1753">
        <v>99.573281300000005</v>
      </c>
    </row>
    <row r="1754" spans="1:14" x14ac:dyDescent="0.25">
      <c r="A1754" t="s">
        <v>2215</v>
      </c>
      <c r="B1754" s="6">
        <v>43220</v>
      </c>
      <c r="C1754">
        <v>2.84</v>
      </c>
      <c r="D1754" s="6">
        <v>44650</v>
      </c>
      <c r="E1754" s="6">
        <v>43220</v>
      </c>
      <c r="F1754">
        <v>110.21758792</v>
      </c>
      <c r="G1754">
        <v>108.58327911000001</v>
      </c>
      <c r="H1754">
        <v>106.98208202000001</v>
      </c>
      <c r="I1754">
        <v>105.41307332</v>
      </c>
      <c r="J1754">
        <v>103.87536351999999</v>
      </c>
      <c r="K1754">
        <v>102.36809544</v>
      </c>
      <c r="L1754">
        <v>100.89044268000001</v>
      </c>
      <c r="M1754">
        <v>99.441608299999999</v>
      </c>
      <c r="N1754">
        <v>98.020823460000003</v>
      </c>
    </row>
    <row r="1755" spans="1:14" x14ac:dyDescent="0.25">
      <c r="A1755" t="s">
        <v>2680</v>
      </c>
      <c r="B1755" s="6">
        <v>43403</v>
      </c>
      <c r="C1755">
        <v>3.24</v>
      </c>
      <c r="D1755" s="6">
        <v>45229</v>
      </c>
      <c r="E1755" s="6">
        <v>43403</v>
      </c>
      <c r="F1755">
        <v>122.04704866</v>
      </c>
      <c r="G1755">
        <v>118.44790716999999</v>
      </c>
      <c r="H1755">
        <v>114.97541542</v>
      </c>
      <c r="I1755">
        <v>111.62435727</v>
      </c>
      <c r="J1755">
        <v>108.38976558</v>
      </c>
      <c r="K1755">
        <v>105.26690849000001</v>
      </c>
      <c r="L1755">
        <v>102.25127669</v>
      </c>
      <c r="M1755">
        <v>99.338571360000003</v>
      </c>
      <c r="N1755">
        <v>96.524692930000001</v>
      </c>
    </row>
    <row r="1756" spans="1:14" x14ac:dyDescent="0.25">
      <c r="A1756" t="s">
        <v>2216</v>
      </c>
      <c r="B1756" s="6">
        <v>43230</v>
      </c>
      <c r="C1756">
        <v>2.77</v>
      </c>
      <c r="D1756" s="6">
        <v>44326</v>
      </c>
      <c r="E1756" s="6">
        <v>43230</v>
      </c>
      <c r="F1756">
        <v>104.10103961999999</v>
      </c>
      <c r="G1756">
        <v>103.45292411</v>
      </c>
      <c r="H1756">
        <v>102.81287856</v>
      </c>
      <c r="I1756">
        <v>102.18075270999999</v>
      </c>
      <c r="J1756">
        <v>101.55639997999999</v>
      </c>
      <c r="K1756">
        <v>100.93967743</v>
      </c>
      <c r="L1756">
        <v>100.33044558</v>
      </c>
      <c r="M1756">
        <v>99.728568359999997</v>
      </c>
      <c r="N1756">
        <v>99.133912969999997</v>
      </c>
    </row>
    <row r="1757" spans="1:14" x14ac:dyDescent="0.25">
      <c r="A1757" t="s">
        <v>2217</v>
      </c>
      <c r="B1757" s="6">
        <v>43234</v>
      </c>
      <c r="C1757">
        <v>2.9</v>
      </c>
      <c r="D1757" s="6">
        <v>44697</v>
      </c>
      <c r="E1757" s="6">
        <v>43234</v>
      </c>
      <c r="F1757">
        <v>111.21990103</v>
      </c>
      <c r="G1757">
        <v>109.43459678000001</v>
      </c>
      <c r="H1757">
        <v>107.6874146</v>
      </c>
      <c r="I1757">
        <v>105.97720378</v>
      </c>
      <c r="J1757">
        <v>104.30286004</v>
      </c>
      <c r="K1757">
        <v>102.66332319</v>
      </c>
      <c r="L1757">
        <v>101.05757482</v>
      </c>
      <c r="M1757">
        <v>99.484636289999997</v>
      </c>
      <c r="N1757">
        <v>97.943566689999997</v>
      </c>
    </row>
    <row r="1758" spans="1:14" x14ac:dyDescent="0.25">
      <c r="A1758" t="s">
        <v>2232</v>
      </c>
      <c r="B1758" s="6">
        <v>43235</v>
      </c>
      <c r="C1758">
        <v>2.98</v>
      </c>
      <c r="D1758" s="6">
        <v>44330</v>
      </c>
      <c r="E1758" s="6">
        <v>43235</v>
      </c>
      <c r="F1758">
        <v>104.21581012999999</v>
      </c>
      <c r="G1758">
        <v>103.55648535</v>
      </c>
      <c r="H1758">
        <v>102.90550385</v>
      </c>
      <c r="I1758">
        <v>102.26270775</v>
      </c>
      <c r="J1758">
        <v>101.62794314999999</v>
      </c>
      <c r="K1758">
        <v>101.00105997999999</v>
      </c>
      <c r="L1758">
        <v>100.38191191</v>
      </c>
      <c r="M1758">
        <v>99.770356210000003</v>
      </c>
      <c r="N1758">
        <v>99.166253639999994</v>
      </c>
    </row>
    <row r="1759" spans="1:14" x14ac:dyDescent="0.25">
      <c r="A1759" t="s">
        <v>2233</v>
      </c>
      <c r="B1759" s="6">
        <v>43242</v>
      </c>
      <c r="C1759">
        <v>2.83</v>
      </c>
      <c r="D1759" s="6">
        <v>44337</v>
      </c>
      <c r="E1759" s="6">
        <v>43242</v>
      </c>
      <c r="F1759">
        <v>104.34562984999999</v>
      </c>
      <c r="G1759">
        <v>103.66359941</v>
      </c>
      <c r="H1759">
        <v>102.99048379</v>
      </c>
      <c r="I1759">
        <v>102.3261088</v>
      </c>
      <c r="J1759">
        <v>101.67030475999999</v>
      </c>
      <c r="K1759">
        <v>101.0229064</v>
      </c>
      <c r="L1759">
        <v>100.38375264</v>
      </c>
      <c r="M1759">
        <v>99.752686519999997</v>
      </c>
      <c r="N1759">
        <v>99.129555049999993</v>
      </c>
    </row>
    <row r="1760" spans="1:14" x14ac:dyDescent="0.25">
      <c r="A1760" t="s">
        <v>2234</v>
      </c>
      <c r="B1760" s="6">
        <v>43242</v>
      </c>
      <c r="C1760">
        <v>3.43</v>
      </c>
      <c r="D1760" s="6">
        <v>46895</v>
      </c>
      <c r="E1760" s="6">
        <v>43242</v>
      </c>
      <c r="F1760">
        <v>158.22582973999999</v>
      </c>
      <c r="G1760">
        <v>147.4016815</v>
      </c>
      <c r="H1760">
        <v>137.40906555000001</v>
      </c>
      <c r="I1760">
        <v>128.17936090000001</v>
      </c>
      <c r="J1760">
        <v>119.64996886</v>
      </c>
      <c r="K1760">
        <v>111.76375351</v>
      </c>
      <c r="L1760">
        <v>104.46853694000001</v>
      </c>
      <c r="M1760">
        <v>97.716643849999997</v>
      </c>
      <c r="N1760">
        <v>91.464490240000003</v>
      </c>
    </row>
    <row r="1761" spans="1:14" x14ac:dyDescent="0.25">
      <c r="A1761" t="s">
        <v>2235</v>
      </c>
      <c r="B1761" s="6">
        <v>43244</v>
      </c>
      <c r="C1761">
        <v>2.74</v>
      </c>
      <c r="D1761" s="6">
        <v>44340</v>
      </c>
      <c r="E1761" s="6">
        <v>43244</v>
      </c>
      <c r="F1761">
        <v>104.34229621</v>
      </c>
      <c r="G1761">
        <v>103.65126655</v>
      </c>
      <c r="H1761">
        <v>102.96938351</v>
      </c>
      <c r="I1761">
        <v>102.29646622</v>
      </c>
      <c r="J1761">
        <v>101.63233855999999</v>
      </c>
      <c r="K1761">
        <v>100.97682897999999</v>
      </c>
      <c r="L1761">
        <v>100.32977038999999</v>
      </c>
      <c r="M1761">
        <v>99.690999980000001</v>
      </c>
      <c r="N1761">
        <v>99.060359129999995</v>
      </c>
    </row>
    <row r="1762" spans="1:14" x14ac:dyDescent="0.25">
      <c r="A1762" t="s">
        <v>2236</v>
      </c>
      <c r="B1762" s="6">
        <v>43250</v>
      </c>
      <c r="C1762">
        <v>3.44</v>
      </c>
      <c r="D1762" s="6">
        <v>47268</v>
      </c>
      <c r="E1762" s="6">
        <v>43250</v>
      </c>
      <c r="F1762">
        <v>163.2889577</v>
      </c>
      <c r="G1762">
        <v>150.81912829999999</v>
      </c>
      <c r="H1762">
        <v>139.41625805999999</v>
      </c>
      <c r="I1762">
        <v>128.98284382</v>
      </c>
      <c r="J1762">
        <v>119.43079830000001</v>
      </c>
      <c r="K1762">
        <v>110.6804935</v>
      </c>
      <c r="L1762">
        <v>102.65990614</v>
      </c>
      <c r="M1762">
        <v>95.303853559999993</v>
      </c>
      <c r="N1762">
        <v>88.553310269999997</v>
      </c>
    </row>
    <row r="1763" spans="1:14" x14ac:dyDescent="0.25">
      <c r="A1763" t="s">
        <v>903</v>
      </c>
      <c r="B1763" s="6">
        <v>43055</v>
      </c>
      <c r="C1763">
        <v>2.17</v>
      </c>
      <c r="D1763" s="6">
        <v>44124</v>
      </c>
      <c r="E1763" s="6">
        <v>43055</v>
      </c>
      <c r="F1763">
        <v>100.32405755000001</v>
      </c>
      <c r="G1763">
        <v>100.26829016000001</v>
      </c>
      <c r="H1763">
        <v>100.21260030000001</v>
      </c>
      <c r="I1763">
        <v>100.15698779</v>
      </c>
      <c r="J1763">
        <v>100.10145249999999</v>
      </c>
      <c r="K1763">
        <v>100.04599425000001</v>
      </c>
      <c r="L1763">
        <v>99.990612889999994</v>
      </c>
      <c r="M1763">
        <v>99.935308269999993</v>
      </c>
      <c r="N1763">
        <v>99.880080219999996</v>
      </c>
    </row>
    <row r="1764" spans="1:14" x14ac:dyDescent="0.25">
      <c r="A1764" t="s">
        <v>904</v>
      </c>
      <c r="B1764" s="6">
        <v>43055</v>
      </c>
      <c r="C1764">
        <v>2.2000000000000002</v>
      </c>
      <c r="D1764" s="6">
        <v>44211</v>
      </c>
      <c r="E1764" s="6">
        <v>43055</v>
      </c>
      <c r="F1764">
        <v>101.75186839</v>
      </c>
      <c r="G1764">
        <v>101.44822626</v>
      </c>
      <c r="H1764">
        <v>101.14640676</v>
      </c>
      <c r="I1764">
        <v>100.8463934</v>
      </c>
      <c r="J1764">
        <v>100.54816993</v>
      </c>
      <c r="K1764">
        <v>100.25172028</v>
      </c>
      <c r="L1764">
        <v>99.957028559999998</v>
      </c>
      <c r="M1764">
        <v>99.664079090000001</v>
      </c>
      <c r="N1764">
        <v>99.37285636</v>
      </c>
    </row>
    <row r="1765" spans="1:14" x14ac:dyDescent="0.25">
      <c r="A1765" t="s">
        <v>905</v>
      </c>
      <c r="B1765" s="6">
        <v>43055</v>
      </c>
      <c r="C1765">
        <v>1.92</v>
      </c>
      <c r="D1765" s="6">
        <v>44151</v>
      </c>
      <c r="E1765" s="6">
        <v>43055</v>
      </c>
      <c r="F1765">
        <v>100.74762097999999</v>
      </c>
      <c r="G1765">
        <v>100.61573447000001</v>
      </c>
      <c r="H1765">
        <v>100.48420894</v>
      </c>
      <c r="I1765">
        <v>100.35304286</v>
      </c>
      <c r="J1765">
        <v>100.2222347</v>
      </c>
      <c r="K1765">
        <v>100.09178297</v>
      </c>
      <c r="L1765">
        <v>99.961686159999999</v>
      </c>
      <c r="M1765">
        <v>99.831942780000006</v>
      </c>
      <c r="N1765">
        <v>99.702551339999999</v>
      </c>
    </row>
    <row r="1766" spans="1:14" x14ac:dyDescent="0.25">
      <c r="A1766" t="s">
        <v>906</v>
      </c>
      <c r="B1766" s="6">
        <v>43061</v>
      </c>
      <c r="C1766">
        <v>2.2200000000000002</v>
      </c>
      <c r="D1766" s="6">
        <v>44158</v>
      </c>
      <c r="E1766" s="6">
        <v>43061</v>
      </c>
      <c r="F1766">
        <v>100.8826739</v>
      </c>
      <c r="G1766">
        <v>100.73114973</v>
      </c>
      <c r="H1766">
        <v>100.58008925</v>
      </c>
      <c r="I1766">
        <v>100.42949032999999</v>
      </c>
      <c r="J1766">
        <v>100.27935085999999</v>
      </c>
      <c r="K1766">
        <v>100.12966873000001</v>
      </c>
      <c r="L1766">
        <v>99.980441850000005</v>
      </c>
      <c r="M1766">
        <v>99.831668140000005</v>
      </c>
      <c r="N1766">
        <v>99.683345529999997</v>
      </c>
    </row>
    <row r="1767" spans="1:14" x14ac:dyDescent="0.25">
      <c r="A1767" t="s">
        <v>907</v>
      </c>
      <c r="B1767" s="6">
        <v>43070</v>
      </c>
      <c r="C1767">
        <v>2.08</v>
      </c>
      <c r="D1767" s="6">
        <v>44319</v>
      </c>
      <c r="E1767" s="6">
        <v>43070</v>
      </c>
      <c r="F1767">
        <v>103.55305898</v>
      </c>
      <c r="G1767">
        <v>102.92784284</v>
      </c>
      <c r="H1767">
        <v>102.31015898</v>
      </c>
      <c r="I1767">
        <v>101.69987189</v>
      </c>
      <c r="J1767">
        <v>101.09684928</v>
      </c>
      <c r="K1767">
        <v>100.50096200999999</v>
      </c>
      <c r="L1767">
        <v>99.912083969999998</v>
      </c>
      <c r="M1767">
        <v>99.330092019999995</v>
      </c>
      <c r="N1767">
        <v>98.754865890000005</v>
      </c>
    </row>
    <row r="1768" spans="1:14" x14ac:dyDescent="0.25">
      <c r="A1768" t="s">
        <v>908</v>
      </c>
      <c r="B1768" s="6">
        <v>43075</v>
      </c>
      <c r="C1768">
        <v>2.0699999999999998</v>
      </c>
      <c r="D1768" s="6">
        <v>44172</v>
      </c>
      <c r="E1768" s="6">
        <v>43075</v>
      </c>
      <c r="F1768">
        <v>101.11092306</v>
      </c>
      <c r="G1768">
        <v>100.91927213</v>
      </c>
      <c r="H1768">
        <v>100.72835805</v>
      </c>
      <c r="I1768">
        <v>100.53817651</v>
      </c>
      <c r="J1768">
        <v>100.34872324</v>
      </c>
      <c r="K1768">
        <v>100.159994</v>
      </c>
      <c r="L1768">
        <v>99.971984590000005</v>
      </c>
      <c r="M1768">
        <v>99.784690839999996</v>
      </c>
      <c r="N1768">
        <v>99.598108600000003</v>
      </c>
    </row>
    <row r="1769" spans="1:14" x14ac:dyDescent="0.25">
      <c r="A1769" t="s">
        <v>909</v>
      </c>
      <c r="B1769" s="6">
        <v>43074</v>
      </c>
      <c r="C1769">
        <v>2.2799999999999998</v>
      </c>
      <c r="D1769" s="6">
        <v>44172</v>
      </c>
      <c r="E1769" s="6">
        <v>43074</v>
      </c>
      <c r="F1769">
        <v>101.12352962</v>
      </c>
      <c r="G1769">
        <v>100.93215139</v>
      </c>
      <c r="H1769">
        <v>100.74150557999999</v>
      </c>
      <c r="I1769">
        <v>100.55158797</v>
      </c>
      <c r="J1769">
        <v>100.36239436</v>
      </c>
      <c r="K1769">
        <v>100.17392058</v>
      </c>
      <c r="L1769">
        <v>99.986162480000004</v>
      </c>
      <c r="M1769">
        <v>99.799115970000003</v>
      </c>
      <c r="N1769">
        <v>99.612776980000007</v>
      </c>
    </row>
    <row r="1770" spans="1:14" x14ac:dyDescent="0.25">
      <c r="A1770" t="s">
        <v>910</v>
      </c>
      <c r="B1770" s="6">
        <v>43076</v>
      </c>
      <c r="C1770">
        <v>2.23</v>
      </c>
      <c r="D1770" s="6">
        <v>44120</v>
      </c>
      <c r="E1770" s="6">
        <v>43076</v>
      </c>
      <c r="F1770">
        <v>100.26188778</v>
      </c>
      <c r="G1770">
        <v>100.21728727</v>
      </c>
      <c r="H1770">
        <v>100.17274381999999</v>
      </c>
      <c r="I1770">
        <v>100.1282573</v>
      </c>
      <c r="J1770">
        <v>100.08382761</v>
      </c>
      <c r="K1770">
        <v>100.03945465</v>
      </c>
      <c r="L1770">
        <v>99.995138299999994</v>
      </c>
      <c r="M1770">
        <v>99.950878459999998</v>
      </c>
      <c r="N1770">
        <v>99.906675010000001</v>
      </c>
    </row>
    <row r="1771" spans="1:14" x14ac:dyDescent="0.25">
      <c r="A1771" t="s">
        <v>911</v>
      </c>
      <c r="B1771" s="6">
        <v>43082</v>
      </c>
      <c r="C1771">
        <v>2.17</v>
      </c>
      <c r="D1771" s="6">
        <v>44543</v>
      </c>
      <c r="E1771" s="6">
        <v>43082</v>
      </c>
      <c r="F1771">
        <v>107.48284646</v>
      </c>
      <c r="G1771">
        <v>106.14253122</v>
      </c>
      <c r="H1771">
        <v>104.83550442000001</v>
      </c>
      <c r="I1771">
        <v>103.56053778</v>
      </c>
      <c r="J1771">
        <v>102.31646275999999</v>
      </c>
      <c r="K1771">
        <v>101.10216704</v>
      </c>
      <c r="L1771">
        <v>99.916591120000007</v>
      </c>
      <c r="M1771">
        <v>98.758725260000006</v>
      </c>
      <c r="N1771">
        <v>97.627606569999998</v>
      </c>
    </row>
    <row r="1772" spans="1:14" x14ac:dyDescent="0.25">
      <c r="A1772" t="s">
        <v>912</v>
      </c>
      <c r="B1772" s="6">
        <v>43082</v>
      </c>
      <c r="C1772">
        <v>2.0499999999999998</v>
      </c>
      <c r="D1772" s="6">
        <v>44180</v>
      </c>
      <c r="E1772" s="6">
        <v>43082</v>
      </c>
      <c r="F1772">
        <v>101.23795421</v>
      </c>
      <c r="G1772">
        <v>101.02337815</v>
      </c>
      <c r="H1772">
        <v>100.80972718</v>
      </c>
      <c r="I1772">
        <v>100.59699522</v>
      </c>
      <c r="J1772">
        <v>100.38517628</v>
      </c>
      <c r="K1772">
        <v>100.17426438</v>
      </c>
      <c r="L1772">
        <v>99.964253639999995</v>
      </c>
      <c r="M1772">
        <v>99.755138180000003</v>
      </c>
      <c r="N1772">
        <v>99.546912219999996</v>
      </c>
    </row>
    <row r="1773" spans="1:14" x14ac:dyDescent="0.25">
      <c r="A1773" t="s">
        <v>981</v>
      </c>
      <c r="B1773" s="6">
        <v>43108</v>
      </c>
      <c r="C1773">
        <v>2.1800000000000002</v>
      </c>
      <c r="D1773" s="6">
        <v>44204</v>
      </c>
      <c r="E1773" s="6">
        <v>43108</v>
      </c>
      <c r="F1773">
        <v>101.66789049</v>
      </c>
      <c r="G1773">
        <v>101.38407487000001</v>
      </c>
      <c r="H1773">
        <v>101.10185333</v>
      </c>
      <c r="I1773">
        <v>100.82121238000001</v>
      </c>
      <c r="J1773">
        <v>100.54213865</v>
      </c>
      <c r="K1773">
        <v>100.26461897</v>
      </c>
      <c r="L1773">
        <v>99.988640279999998</v>
      </c>
      <c r="M1773">
        <v>99.714189689999998</v>
      </c>
      <c r="N1773">
        <v>99.441254430000001</v>
      </c>
    </row>
    <row r="1774" spans="1:14" x14ac:dyDescent="0.25">
      <c r="A1774" t="s">
        <v>982</v>
      </c>
      <c r="B1774" s="6">
        <v>43116</v>
      </c>
      <c r="C1774">
        <v>2.58</v>
      </c>
      <c r="D1774" s="6">
        <v>44943</v>
      </c>
      <c r="E1774" s="6">
        <v>43116</v>
      </c>
      <c r="F1774">
        <v>114.7348306</v>
      </c>
      <c r="G1774">
        <v>112.16305462</v>
      </c>
      <c r="H1774">
        <v>109.6624355</v>
      </c>
      <c r="I1774">
        <v>107.23053451</v>
      </c>
      <c r="J1774">
        <v>104.86501511</v>
      </c>
      <c r="K1774">
        <v>102.56363772</v>
      </c>
      <c r="L1774">
        <v>100.32425495</v>
      </c>
      <c r="M1774">
        <v>98.144806990000006</v>
      </c>
      <c r="N1774">
        <v>96.023317340000006</v>
      </c>
    </row>
    <row r="1775" spans="1:14" x14ac:dyDescent="0.25">
      <c r="A1775" t="s">
        <v>983</v>
      </c>
      <c r="B1775" s="6">
        <v>43116</v>
      </c>
      <c r="C1775">
        <v>2.37</v>
      </c>
      <c r="D1775" s="6">
        <v>44215</v>
      </c>
      <c r="E1775" s="6">
        <v>43116</v>
      </c>
      <c r="F1775">
        <v>101.87075754999999</v>
      </c>
      <c r="G1775">
        <v>101.5553979</v>
      </c>
      <c r="H1775">
        <v>101.24199996999999</v>
      </c>
      <c r="I1775">
        <v>100.93054542</v>
      </c>
      <c r="J1775">
        <v>100.62101613999999</v>
      </c>
      <c r="K1775">
        <v>100.31339423999999</v>
      </c>
      <c r="L1775">
        <v>100.00766206</v>
      </c>
      <c r="M1775">
        <v>99.703802139999993</v>
      </c>
      <c r="N1775">
        <v>99.401797250000001</v>
      </c>
    </row>
    <row r="1776" spans="1:14" x14ac:dyDescent="0.25">
      <c r="A1776" t="s">
        <v>984</v>
      </c>
      <c r="B1776" s="6">
        <v>43123</v>
      </c>
      <c r="C1776">
        <v>2.57</v>
      </c>
      <c r="D1776" s="6">
        <v>44575</v>
      </c>
      <c r="E1776" s="6">
        <v>43123</v>
      </c>
      <c r="F1776">
        <v>108.26931946000001</v>
      </c>
      <c r="G1776">
        <v>106.85436534</v>
      </c>
      <c r="H1776">
        <v>105.47096750999999</v>
      </c>
      <c r="I1776">
        <v>104.11807079</v>
      </c>
      <c r="J1776">
        <v>102.79466733</v>
      </c>
      <c r="K1776">
        <v>101.49979389000001</v>
      </c>
      <c r="L1776">
        <v>100.2325294</v>
      </c>
      <c r="M1776">
        <v>98.991992629999999</v>
      </c>
      <c r="N1776">
        <v>97.777340030000005</v>
      </c>
    </row>
    <row r="1777" spans="1:14" x14ac:dyDescent="0.25">
      <c r="A1777" t="s">
        <v>985</v>
      </c>
      <c r="B1777" s="6">
        <v>43124</v>
      </c>
      <c r="C1777">
        <v>2.5299999999999998</v>
      </c>
      <c r="D1777" s="6">
        <v>44950</v>
      </c>
      <c r="E1777" s="6">
        <v>43124</v>
      </c>
      <c r="F1777">
        <v>115.22016198999999</v>
      </c>
      <c r="G1777">
        <v>112.61112889</v>
      </c>
      <c r="H1777">
        <v>110.07480236000001</v>
      </c>
      <c r="I1777">
        <v>107.60871333</v>
      </c>
      <c r="J1777">
        <v>105.21049343999999</v>
      </c>
      <c r="K1777">
        <v>102.87787013000001</v>
      </c>
      <c r="L1777">
        <v>100.60866209</v>
      </c>
      <c r="M1777">
        <v>98.400774889999994</v>
      </c>
      <c r="N1777">
        <v>96.252196929999997</v>
      </c>
    </row>
    <row r="1778" spans="1:14" x14ac:dyDescent="0.25">
      <c r="A1778" t="s">
        <v>986</v>
      </c>
      <c r="B1778" s="6">
        <v>43125</v>
      </c>
      <c r="C1778">
        <v>2.69</v>
      </c>
      <c r="D1778" s="6">
        <v>44951</v>
      </c>
      <c r="E1778" s="6">
        <v>43125</v>
      </c>
      <c r="F1778">
        <v>115.14631879</v>
      </c>
      <c r="G1778">
        <v>112.54509364</v>
      </c>
      <c r="H1778">
        <v>110.01622187</v>
      </c>
      <c r="I1778">
        <v>107.55725679</v>
      </c>
      <c r="J1778">
        <v>105.16585071</v>
      </c>
      <c r="K1778">
        <v>102.83975018</v>
      </c>
      <c r="L1778">
        <v>100.57679156</v>
      </c>
      <c r="M1778">
        <v>98.374896789999994</v>
      </c>
      <c r="N1778">
        <v>96.232069440000004</v>
      </c>
    </row>
    <row r="1779" spans="1:14" x14ac:dyDescent="0.25">
      <c r="A1779" t="s">
        <v>2260</v>
      </c>
      <c r="B1779" s="6">
        <v>43138</v>
      </c>
      <c r="C1779">
        <v>2.5299999999999998</v>
      </c>
      <c r="D1779" s="6">
        <v>44599</v>
      </c>
      <c r="E1779" s="6">
        <v>43138</v>
      </c>
      <c r="F1779">
        <v>108.79103587</v>
      </c>
      <c r="G1779">
        <v>107.32762283</v>
      </c>
      <c r="H1779">
        <v>105.89121372</v>
      </c>
      <c r="I1779">
        <v>104.48112267</v>
      </c>
      <c r="J1779">
        <v>103.09668652000001</v>
      </c>
      <c r="K1779">
        <v>101.73726391</v>
      </c>
      <c r="L1779">
        <v>100.4022344</v>
      </c>
      <c r="M1779">
        <v>99.090997580000007</v>
      </c>
      <c r="N1779">
        <v>97.802972310000001</v>
      </c>
    </row>
    <row r="1780" spans="1:14" x14ac:dyDescent="0.25">
      <c r="A1780" t="s">
        <v>2261</v>
      </c>
      <c r="B1780" s="6">
        <v>43154</v>
      </c>
      <c r="C1780">
        <v>2.92</v>
      </c>
      <c r="D1780" s="6">
        <v>44910</v>
      </c>
      <c r="E1780" s="6">
        <v>43154</v>
      </c>
      <c r="F1780">
        <v>114.94492957999999</v>
      </c>
      <c r="G1780">
        <v>112.47178805</v>
      </c>
      <c r="H1780">
        <v>110.06515174</v>
      </c>
      <c r="I1780">
        <v>107.72271701</v>
      </c>
      <c r="J1780">
        <v>105.44228123000001</v>
      </c>
      <c r="K1780">
        <v>103.22173735</v>
      </c>
      <c r="L1780">
        <v>101.05906874</v>
      </c>
      <c r="M1780">
        <v>98.952344440000005</v>
      </c>
      <c r="N1780">
        <v>96.899714639999999</v>
      </c>
    </row>
    <row r="1781" spans="1:14" x14ac:dyDescent="0.25">
      <c r="A1781" t="s">
        <v>2262</v>
      </c>
      <c r="B1781" s="6">
        <v>43167</v>
      </c>
      <c r="C1781">
        <v>2.72</v>
      </c>
      <c r="D1781" s="6">
        <v>44294</v>
      </c>
      <c r="E1781" s="6">
        <v>43167</v>
      </c>
      <c r="F1781">
        <v>103.40002113</v>
      </c>
      <c r="G1781">
        <v>102.85055147999999</v>
      </c>
      <c r="H1781">
        <v>102.30691890999999</v>
      </c>
      <c r="I1781">
        <v>101.76903067000001</v>
      </c>
      <c r="J1781">
        <v>101.23679595</v>
      </c>
      <c r="K1781">
        <v>100.71012587</v>
      </c>
      <c r="L1781">
        <v>100.18893337999999</v>
      </c>
      <c r="M1781">
        <v>99.673133269999994</v>
      </c>
      <c r="N1781">
        <v>99.162642059999996</v>
      </c>
    </row>
    <row r="1782" spans="1:14" x14ac:dyDescent="0.25">
      <c r="A1782" t="s">
        <v>2263</v>
      </c>
      <c r="B1782" s="6">
        <v>43167</v>
      </c>
      <c r="C1782">
        <v>2.9</v>
      </c>
      <c r="D1782" s="6">
        <v>44819</v>
      </c>
      <c r="E1782" s="6">
        <v>43167</v>
      </c>
      <c r="F1782">
        <v>113.18634486000001</v>
      </c>
      <c r="G1782">
        <v>111.01520141</v>
      </c>
      <c r="H1782">
        <v>108.89728950999999</v>
      </c>
      <c r="I1782">
        <v>106.83096269000001</v>
      </c>
      <c r="J1782">
        <v>104.81463718000001</v>
      </c>
      <c r="K1782">
        <v>102.84678912</v>
      </c>
      <c r="L1782">
        <v>100.92595172999999</v>
      </c>
      <c r="M1782">
        <v>99.050712829999995</v>
      </c>
      <c r="N1782">
        <v>97.219712389999998</v>
      </c>
    </row>
    <row r="1783" spans="1:14" x14ac:dyDescent="0.25">
      <c r="A1783" t="s">
        <v>2264</v>
      </c>
      <c r="B1783" s="6">
        <v>43173</v>
      </c>
      <c r="C1783">
        <v>2.74</v>
      </c>
      <c r="D1783" s="6">
        <v>44270</v>
      </c>
      <c r="E1783" s="6">
        <v>43173</v>
      </c>
      <c r="F1783">
        <v>102.98032868999999</v>
      </c>
      <c r="G1783">
        <v>102.50265659</v>
      </c>
      <c r="H1783">
        <v>102.02942148</v>
      </c>
      <c r="I1783">
        <v>101.56056159000001</v>
      </c>
      <c r="J1783">
        <v>101.0960163</v>
      </c>
      <c r="K1783">
        <v>100.63572609000001</v>
      </c>
      <c r="L1783">
        <v>100.17963254999999</v>
      </c>
      <c r="M1783">
        <v>99.727678330000003</v>
      </c>
      <c r="N1783">
        <v>99.279807129999995</v>
      </c>
    </row>
    <row r="1784" spans="1:14" x14ac:dyDescent="0.25">
      <c r="A1784" t="s">
        <v>2265</v>
      </c>
      <c r="B1784" s="6">
        <v>43175</v>
      </c>
      <c r="C1784">
        <v>2.58</v>
      </c>
      <c r="D1784" s="6">
        <v>44271</v>
      </c>
      <c r="E1784" s="6">
        <v>43175</v>
      </c>
      <c r="F1784">
        <v>102.98716395</v>
      </c>
      <c r="G1784">
        <v>102.50577479</v>
      </c>
      <c r="H1784">
        <v>102.02889413</v>
      </c>
      <c r="I1784">
        <v>101.55645865</v>
      </c>
      <c r="J1784">
        <v>101.08840621</v>
      </c>
      <c r="K1784">
        <v>100.62467583</v>
      </c>
      <c r="L1784">
        <v>100.16520765999999</v>
      </c>
      <c r="M1784">
        <v>99.709942929999997</v>
      </c>
      <c r="N1784">
        <v>99.258823989999996</v>
      </c>
    </row>
    <row r="1785" spans="1:14" x14ac:dyDescent="0.25">
      <c r="A1785" t="s">
        <v>2266</v>
      </c>
      <c r="B1785" s="6">
        <v>43179</v>
      </c>
      <c r="C1785">
        <v>2.92</v>
      </c>
      <c r="D1785" s="6">
        <v>44641</v>
      </c>
      <c r="E1785" s="6">
        <v>43179</v>
      </c>
      <c r="F1785">
        <v>109.88937262</v>
      </c>
      <c r="G1785">
        <v>108.28958951</v>
      </c>
      <c r="H1785">
        <v>106.72164271</v>
      </c>
      <c r="I1785">
        <v>105.18466005000001</v>
      </c>
      <c r="J1785">
        <v>103.67780064</v>
      </c>
      <c r="K1785">
        <v>102.20025353</v>
      </c>
      <c r="L1785">
        <v>100.75123631</v>
      </c>
      <c r="M1785">
        <v>99.329993930000001</v>
      </c>
      <c r="N1785">
        <v>97.935797460000003</v>
      </c>
    </row>
    <row r="1786" spans="1:14" x14ac:dyDescent="0.25">
      <c r="A1786" t="s">
        <v>1289</v>
      </c>
      <c r="B1786" s="6">
        <v>43018</v>
      </c>
      <c r="C1786">
        <v>2.06</v>
      </c>
      <c r="D1786" s="6">
        <v>44845</v>
      </c>
      <c r="E1786" s="6">
        <v>43018</v>
      </c>
      <c r="F1786">
        <v>112.29818176000001</v>
      </c>
      <c r="G1786">
        <v>110.04767022</v>
      </c>
      <c r="H1786">
        <v>107.85424998000001</v>
      </c>
      <c r="I1786">
        <v>105.71608719</v>
      </c>
      <c r="J1786">
        <v>103.63142112</v>
      </c>
      <c r="K1786">
        <v>101.59856053</v>
      </c>
      <c r="L1786">
        <v>99.615880410000003</v>
      </c>
      <c r="M1786">
        <v>97.681818800000002</v>
      </c>
      <c r="N1786">
        <v>95.794873839999994</v>
      </c>
    </row>
    <row r="1787" spans="1:14" x14ac:dyDescent="0.25">
      <c r="A1787" t="s">
        <v>1290</v>
      </c>
      <c r="B1787" s="6">
        <v>43020</v>
      </c>
      <c r="C1787">
        <v>1.93</v>
      </c>
      <c r="D1787" s="6">
        <v>44117</v>
      </c>
      <c r="E1787" s="6">
        <v>43020</v>
      </c>
      <c r="F1787">
        <v>100.20189736</v>
      </c>
      <c r="G1787">
        <v>100.16567800999999</v>
      </c>
      <c r="H1787">
        <v>100.12950197000001</v>
      </c>
      <c r="I1787">
        <v>100.09336917</v>
      </c>
      <c r="J1787">
        <v>100.05727951999999</v>
      </c>
      <c r="K1787">
        <v>100.02123296000001</v>
      </c>
      <c r="L1787">
        <v>99.985229390000001</v>
      </c>
      <c r="M1787">
        <v>99.949268759999995</v>
      </c>
      <c r="N1787">
        <v>99.913350960000002</v>
      </c>
    </row>
    <row r="1788" spans="1:14" x14ac:dyDescent="0.25">
      <c r="A1788" t="s">
        <v>1291</v>
      </c>
      <c r="B1788" s="6">
        <v>43021</v>
      </c>
      <c r="C1788">
        <v>1.9</v>
      </c>
      <c r="D1788" s="6">
        <v>44119</v>
      </c>
      <c r="E1788" s="6">
        <v>43021</v>
      </c>
      <c r="F1788">
        <v>100.23172017</v>
      </c>
      <c r="G1788">
        <v>100.18992233</v>
      </c>
      <c r="H1788">
        <v>100.14817678999999</v>
      </c>
      <c r="I1788">
        <v>100.10648347</v>
      </c>
      <c r="J1788">
        <v>100.06484225</v>
      </c>
      <c r="K1788">
        <v>100.02325304</v>
      </c>
      <c r="L1788">
        <v>99.981715750000006</v>
      </c>
      <c r="M1788">
        <v>99.940230270000001</v>
      </c>
      <c r="N1788">
        <v>99.898796509999997</v>
      </c>
    </row>
    <row r="1789" spans="1:14" x14ac:dyDescent="0.25">
      <c r="A1789" t="s">
        <v>1292</v>
      </c>
      <c r="B1789" s="6">
        <v>43034</v>
      </c>
      <c r="C1789">
        <v>2.94</v>
      </c>
      <c r="D1789" s="6">
        <v>46686</v>
      </c>
      <c r="E1789" s="6">
        <v>43034</v>
      </c>
      <c r="F1789">
        <v>148.08092134</v>
      </c>
      <c r="G1789">
        <v>138.56019477999999</v>
      </c>
      <c r="H1789">
        <v>129.72402972</v>
      </c>
      <c r="I1789">
        <v>121.5194577</v>
      </c>
      <c r="J1789">
        <v>113.89788022</v>
      </c>
      <c r="K1789">
        <v>106.81468606999999</v>
      </c>
      <c r="L1789">
        <v>100.22890413</v>
      </c>
      <c r="M1789">
        <v>94.102888120000003</v>
      </c>
      <c r="N1789">
        <v>88.402030269999997</v>
      </c>
    </row>
    <row r="1790" spans="1:14" x14ac:dyDescent="0.25">
      <c r="A1790" t="s">
        <v>1293</v>
      </c>
      <c r="B1790" s="6">
        <v>43035</v>
      </c>
      <c r="C1790">
        <v>1.88</v>
      </c>
      <c r="D1790" s="6">
        <v>44131</v>
      </c>
      <c r="E1790" s="6">
        <v>43035</v>
      </c>
      <c r="F1790">
        <v>100.42637504</v>
      </c>
      <c r="G1790">
        <v>100.35094396</v>
      </c>
      <c r="H1790">
        <v>100.27563357</v>
      </c>
      <c r="I1790">
        <v>100.2004436</v>
      </c>
      <c r="J1790">
        <v>100.12537376</v>
      </c>
      <c r="K1790">
        <v>100.05042376</v>
      </c>
      <c r="L1790">
        <v>99.975593320000002</v>
      </c>
      <c r="M1790">
        <v>99.900882159999995</v>
      </c>
      <c r="N1790">
        <v>99.826289990000006</v>
      </c>
    </row>
    <row r="1791" spans="1:14" x14ac:dyDescent="0.25">
      <c r="A1791" t="s">
        <v>1294</v>
      </c>
      <c r="B1791" s="6">
        <v>43039</v>
      </c>
      <c r="C1791">
        <v>2.2799999999999998</v>
      </c>
      <c r="D1791" s="6">
        <v>44865</v>
      </c>
      <c r="E1791" s="6">
        <v>43039</v>
      </c>
      <c r="F1791">
        <v>112.68584059</v>
      </c>
      <c r="G1791">
        <v>110.37899018</v>
      </c>
      <c r="H1791">
        <v>108.13154944999999</v>
      </c>
      <c r="I1791">
        <v>105.94156911</v>
      </c>
      <c r="J1791">
        <v>103.8071796</v>
      </c>
      <c r="K1791">
        <v>101.72658719</v>
      </c>
      <c r="L1791">
        <v>99.698070209999997</v>
      </c>
      <c r="M1791">
        <v>97.719975529999999</v>
      </c>
      <c r="N1791">
        <v>95.790715219999996</v>
      </c>
    </row>
    <row r="1792" spans="1:14" x14ac:dyDescent="0.25">
      <c r="A1792" t="s">
        <v>1295</v>
      </c>
      <c r="B1792" s="6">
        <v>43066</v>
      </c>
      <c r="C1792">
        <v>2.2799999999999998</v>
      </c>
      <c r="D1792" s="6">
        <v>45257</v>
      </c>
      <c r="E1792" s="6">
        <v>43066</v>
      </c>
      <c r="F1792">
        <v>120.03383828</v>
      </c>
      <c r="G1792">
        <v>116.35838541</v>
      </c>
      <c r="H1792">
        <v>112.81563457</v>
      </c>
      <c r="I1792">
        <v>109.39997455</v>
      </c>
      <c r="J1792">
        <v>106.10607039999999</v>
      </c>
      <c r="K1792">
        <v>102.92884778</v>
      </c>
      <c r="L1792">
        <v>99.863478169999993</v>
      </c>
      <c r="M1792">
        <v>96.905365160000002</v>
      </c>
      <c r="N1792">
        <v>94.050131530000002</v>
      </c>
    </row>
    <row r="1793" spans="1:14" x14ac:dyDescent="0.25">
      <c r="A1793" t="s">
        <v>1296</v>
      </c>
      <c r="B1793" s="6">
        <v>43068</v>
      </c>
      <c r="C1793">
        <v>2.89</v>
      </c>
      <c r="D1793" s="6">
        <v>46356</v>
      </c>
      <c r="E1793" s="6">
        <v>43068</v>
      </c>
      <c r="F1793">
        <v>141.85145015000001</v>
      </c>
      <c r="G1793">
        <v>133.80128250000001</v>
      </c>
      <c r="H1793">
        <v>126.26455052</v>
      </c>
      <c r="I1793">
        <v>119.20568104</v>
      </c>
      <c r="J1793">
        <v>112.59175724000001</v>
      </c>
      <c r="K1793">
        <v>106.39230562</v>
      </c>
      <c r="L1793">
        <v>100.57910141000001</v>
      </c>
      <c r="M1793">
        <v>95.125990450000003</v>
      </c>
      <c r="N1793">
        <v>90.008726229999994</v>
      </c>
    </row>
    <row r="1794" spans="1:14" x14ac:dyDescent="0.25">
      <c r="A1794" t="s">
        <v>1297</v>
      </c>
      <c r="B1794" s="6">
        <v>43075</v>
      </c>
      <c r="C1794">
        <v>2.36</v>
      </c>
      <c r="D1794" s="6">
        <v>44536</v>
      </c>
      <c r="E1794" s="6">
        <v>43075</v>
      </c>
      <c r="F1794">
        <v>107.38453935</v>
      </c>
      <c r="G1794">
        <v>106.0708168</v>
      </c>
      <c r="H1794">
        <v>104.78912502</v>
      </c>
      <c r="I1794">
        <v>103.53830347</v>
      </c>
      <c r="J1794">
        <v>102.3172471</v>
      </c>
      <c r="K1794">
        <v>101.12490302</v>
      </c>
      <c r="L1794">
        <v>99.960267509999994</v>
      </c>
      <c r="M1794">
        <v>98.822383119999998</v>
      </c>
      <c r="N1794">
        <v>97.710336100000006</v>
      </c>
    </row>
    <row r="1795" spans="1:14" x14ac:dyDescent="0.25">
      <c r="A1795" t="s">
        <v>1298</v>
      </c>
      <c r="B1795" s="6">
        <v>43080</v>
      </c>
      <c r="C1795">
        <v>2.2599999999999998</v>
      </c>
      <c r="D1795" s="6">
        <v>44176</v>
      </c>
      <c r="E1795" s="6">
        <v>43080</v>
      </c>
      <c r="F1795">
        <v>101.18589593999999</v>
      </c>
      <c r="G1795">
        <v>100.98307882</v>
      </c>
      <c r="H1795">
        <v>100.78108654</v>
      </c>
      <c r="I1795">
        <v>100.57991405</v>
      </c>
      <c r="J1795">
        <v>100.37955629</v>
      </c>
      <c r="K1795">
        <v>100.18000827</v>
      </c>
      <c r="L1795">
        <v>99.981265039999997</v>
      </c>
      <c r="M1795">
        <v>99.78332168</v>
      </c>
      <c r="N1795">
        <v>99.586173310000007</v>
      </c>
    </row>
    <row r="1796" spans="1:14" x14ac:dyDescent="0.25">
      <c r="A1796" t="s">
        <v>1299</v>
      </c>
      <c r="B1796" s="6">
        <v>43081</v>
      </c>
      <c r="C1796">
        <v>2.29</v>
      </c>
      <c r="D1796" s="6">
        <v>44907</v>
      </c>
      <c r="E1796" s="6">
        <v>43081</v>
      </c>
      <c r="F1796">
        <v>113.88083543</v>
      </c>
      <c r="G1796">
        <v>111.42029069</v>
      </c>
      <c r="H1796">
        <v>109.02595108</v>
      </c>
      <c r="I1796">
        <v>106.69552485</v>
      </c>
      <c r="J1796">
        <v>104.42682064</v>
      </c>
      <c r="K1796">
        <v>102.21774209</v>
      </c>
      <c r="L1796">
        <v>100.06628272</v>
      </c>
      <c r="M1796">
        <v>97.970521169999998</v>
      </c>
      <c r="N1796">
        <v>95.928616779999999</v>
      </c>
    </row>
    <row r="1797" spans="1:14" x14ac:dyDescent="0.25">
      <c r="A1797" t="s">
        <v>1300</v>
      </c>
      <c r="B1797" s="6">
        <v>43096</v>
      </c>
      <c r="C1797">
        <v>2.83</v>
      </c>
      <c r="D1797" s="6">
        <v>45653</v>
      </c>
      <c r="E1797" s="6">
        <v>43096</v>
      </c>
      <c r="F1797">
        <v>128.62205584</v>
      </c>
      <c r="G1797">
        <v>123.46711146</v>
      </c>
      <c r="H1797">
        <v>118.54991292</v>
      </c>
      <c r="I1797">
        <v>113.85809727</v>
      </c>
      <c r="J1797">
        <v>109.3800231</v>
      </c>
      <c r="K1797">
        <v>105.10472343000001</v>
      </c>
      <c r="L1797">
        <v>101.02186202</v>
      </c>
      <c r="M1797">
        <v>97.121692800000005</v>
      </c>
      <c r="N1797">
        <v>93.39502229</v>
      </c>
    </row>
    <row r="1798" spans="1:14" x14ac:dyDescent="0.25">
      <c r="A1798" t="s">
        <v>1301</v>
      </c>
      <c r="B1798" s="6">
        <v>43103</v>
      </c>
      <c r="C1798">
        <v>2.29</v>
      </c>
      <c r="D1798" s="6">
        <v>44200</v>
      </c>
      <c r="E1798" s="6">
        <v>43103</v>
      </c>
      <c r="F1798">
        <v>101.5943678</v>
      </c>
      <c r="G1798">
        <v>101.32257294999999</v>
      </c>
      <c r="H1798">
        <v>101.05223346</v>
      </c>
      <c r="I1798">
        <v>100.78333765000001</v>
      </c>
      <c r="J1798">
        <v>100.51587395999999</v>
      </c>
      <c r="K1798">
        <v>100.24983098</v>
      </c>
      <c r="L1798">
        <v>99.985197400000004</v>
      </c>
      <c r="M1798">
        <v>99.721962020000007</v>
      </c>
      <c r="N1798">
        <v>99.46011378</v>
      </c>
    </row>
    <row r="1799" spans="1:14" x14ac:dyDescent="0.25">
      <c r="A1799" t="s">
        <v>1302</v>
      </c>
      <c r="B1799" s="6">
        <v>43110</v>
      </c>
      <c r="C1799">
        <v>3.13</v>
      </c>
      <c r="D1799" s="6">
        <v>46762</v>
      </c>
      <c r="E1799" s="6">
        <v>43110</v>
      </c>
      <c r="F1799">
        <v>151.00554649</v>
      </c>
      <c r="G1799">
        <v>141.08238499999999</v>
      </c>
      <c r="H1799">
        <v>131.88959585999999</v>
      </c>
      <c r="I1799">
        <v>123.36935201</v>
      </c>
      <c r="J1799">
        <v>115.46870663999999</v>
      </c>
      <c r="K1799">
        <v>108.13915593999999</v>
      </c>
      <c r="L1799">
        <v>101.33624338</v>
      </c>
      <c r="M1799">
        <v>95.019201269999996</v>
      </c>
      <c r="N1799">
        <v>89.150625989999995</v>
      </c>
    </row>
    <row r="1800" spans="1:14" x14ac:dyDescent="0.25">
      <c r="A1800" t="s">
        <v>1303</v>
      </c>
      <c r="B1800" s="6">
        <v>43116</v>
      </c>
      <c r="C1800">
        <v>2.4900000000000002</v>
      </c>
      <c r="D1800" s="6">
        <v>44575</v>
      </c>
      <c r="E1800" s="6">
        <v>43116</v>
      </c>
      <c r="F1800">
        <v>108.16195497</v>
      </c>
      <c r="G1800">
        <v>106.74777066999999</v>
      </c>
      <c r="H1800">
        <v>105.36512888999999</v>
      </c>
      <c r="I1800">
        <v>104.01297486999999</v>
      </c>
      <c r="J1800">
        <v>102.69030114</v>
      </c>
      <c r="K1800">
        <v>101.39614483</v>
      </c>
      <c r="L1800">
        <v>100.12958524</v>
      </c>
      <c r="M1800">
        <v>98.889741479999998</v>
      </c>
      <c r="N1800">
        <v>97.675770330000006</v>
      </c>
    </row>
    <row r="1801" spans="1:14" x14ac:dyDescent="0.25">
      <c r="A1801" t="s">
        <v>1304</v>
      </c>
      <c r="B1801" s="6">
        <v>43118</v>
      </c>
      <c r="C1801">
        <v>2.5099999999999998</v>
      </c>
      <c r="D1801" s="6">
        <v>44426</v>
      </c>
      <c r="E1801" s="6">
        <v>43118</v>
      </c>
      <c r="F1801">
        <v>105.60582427</v>
      </c>
      <c r="G1801">
        <v>104.64854749</v>
      </c>
      <c r="H1801">
        <v>103.70859287</v>
      </c>
      <c r="I1801">
        <v>102.78549318</v>
      </c>
      <c r="J1801">
        <v>101.87879783</v>
      </c>
      <c r="K1801">
        <v>100.98807221</v>
      </c>
      <c r="L1801">
        <v>100.11289692</v>
      </c>
      <c r="M1801">
        <v>99.252867159999994</v>
      </c>
      <c r="N1801">
        <v>98.407592080000001</v>
      </c>
    </row>
    <row r="1802" spans="1:14" x14ac:dyDescent="0.25">
      <c r="A1802" t="s">
        <v>1305</v>
      </c>
      <c r="B1802" s="6">
        <v>43124</v>
      </c>
      <c r="C1802">
        <v>2.2999999999999998</v>
      </c>
      <c r="D1802" s="6">
        <v>44221</v>
      </c>
      <c r="E1802" s="6">
        <v>43124</v>
      </c>
      <c r="F1802">
        <v>101.99347824</v>
      </c>
      <c r="G1802">
        <v>101.66013366999999</v>
      </c>
      <c r="H1802">
        <v>101.32897343</v>
      </c>
      <c r="I1802">
        <v>100.99997607</v>
      </c>
      <c r="J1802">
        <v>100.67312037000001</v>
      </c>
      <c r="K1802">
        <v>100.34838542</v>
      </c>
      <c r="L1802">
        <v>100.02575057999999</v>
      </c>
      <c r="M1802">
        <v>99.705195459999999</v>
      </c>
      <c r="N1802">
        <v>99.38669994</v>
      </c>
    </row>
    <row r="1803" spans="1:14" x14ac:dyDescent="0.25">
      <c r="A1803" t="s">
        <v>1306</v>
      </c>
      <c r="B1803" s="6">
        <v>43126</v>
      </c>
      <c r="C1803">
        <v>2.46</v>
      </c>
      <c r="D1803" s="6">
        <v>44221</v>
      </c>
      <c r="E1803" s="6">
        <v>43126</v>
      </c>
      <c r="F1803">
        <v>102.00226342000001</v>
      </c>
      <c r="G1803">
        <v>101.66939988</v>
      </c>
      <c r="H1803">
        <v>101.33871134</v>
      </c>
      <c r="I1803">
        <v>101.01017652</v>
      </c>
      <c r="J1803">
        <v>100.68377441</v>
      </c>
      <c r="K1803">
        <v>100.35948426</v>
      </c>
      <c r="L1803">
        <v>100.03728562000001</v>
      </c>
      <c r="M1803">
        <v>99.717158280000007</v>
      </c>
      <c r="N1803">
        <v>99.399082289999996</v>
      </c>
    </row>
    <row r="1804" spans="1:14" x14ac:dyDescent="0.25">
      <c r="A1804" t="s">
        <v>2198</v>
      </c>
      <c r="B1804" s="6">
        <v>43132</v>
      </c>
      <c r="C1804">
        <v>2.54</v>
      </c>
      <c r="D1804" s="6">
        <v>44228</v>
      </c>
      <c r="E1804" s="6">
        <v>43132</v>
      </c>
      <c r="F1804">
        <v>102.15090278</v>
      </c>
      <c r="G1804">
        <v>101.79757205999999</v>
      </c>
      <c r="H1804">
        <v>101.4466778</v>
      </c>
      <c r="I1804">
        <v>101.09819492</v>
      </c>
      <c r="J1804">
        <v>100.7520987</v>
      </c>
      <c r="K1804">
        <v>100.40836473</v>
      </c>
      <c r="L1804">
        <v>100.06696895</v>
      </c>
      <c r="M1804">
        <v>99.727887629999998</v>
      </c>
      <c r="N1804">
        <v>99.391097340000002</v>
      </c>
    </row>
    <row r="1805" spans="1:14" x14ac:dyDescent="0.25">
      <c r="A1805" t="s">
        <v>2199</v>
      </c>
      <c r="B1805" s="6">
        <v>43138</v>
      </c>
      <c r="C1805">
        <v>3.13</v>
      </c>
      <c r="D1805" s="6">
        <v>46059</v>
      </c>
      <c r="E1805" s="6">
        <v>43138</v>
      </c>
      <c r="F1805">
        <v>137.90414899999999</v>
      </c>
      <c r="G1805">
        <v>131.07464512999999</v>
      </c>
      <c r="H1805">
        <v>124.62894894</v>
      </c>
      <c r="I1805">
        <v>118.54347718</v>
      </c>
      <c r="J1805">
        <v>112.79621400000001</v>
      </c>
      <c r="K1805">
        <v>107.36659903</v>
      </c>
      <c r="L1805">
        <v>102.23542397999999</v>
      </c>
      <c r="M1805">
        <v>97.384737049999998</v>
      </c>
      <c r="N1805">
        <v>92.79775463</v>
      </c>
    </row>
    <row r="1806" spans="1:14" x14ac:dyDescent="0.25">
      <c r="A1806" t="s">
        <v>2200</v>
      </c>
      <c r="B1806" s="6">
        <v>43146</v>
      </c>
      <c r="C1806">
        <v>2.64</v>
      </c>
      <c r="D1806" s="6">
        <v>44228</v>
      </c>
      <c r="E1806" s="6">
        <v>43146</v>
      </c>
      <c r="F1806">
        <v>102.18561974000001</v>
      </c>
      <c r="G1806">
        <v>101.83221380000001</v>
      </c>
      <c r="H1806">
        <v>101.48124471</v>
      </c>
      <c r="I1806">
        <v>101.13268739</v>
      </c>
      <c r="J1806">
        <v>100.7865171</v>
      </c>
      <c r="K1806">
        <v>100.44270945</v>
      </c>
      <c r="L1806">
        <v>100.10124037</v>
      </c>
      <c r="M1806">
        <v>99.762086109999998</v>
      </c>
      <c r="N1806">
        <v>99.425223259999996</v>
      </c>
    </row>
    <row r="1807" spans="1:14" x14ac:dyDescent="0.25">
      <c r="A1807" t="s">
        <v>2201</v>
      </c>
      <c r="B1807" s="6">
        <v>43147</v>
      </c>
      <c r="C1807">
        <v>2.5</v>
      </c>
      <c r="D1807" s="6">
        <v>44243</v>
      </c>
      <c r="E1807" s="6">
        <v>43147</v>
      </c>
      <c r="F1807">
        <v>102.45016262999999</v>
      </c>
      <c r="G1807">
        <v>102.05203297</v>
      </c>
      <c r="H1807">
        <v>101.65700472</v>
      </c>
      <c r="I1807">
        <v>101.26504163</v>
      </c>
      <c r="J1807">
        <v>100.87610798999999</v>
      </c>
      <c r="K1807">
        <v>100.49016867</v>
      </c>
      <c r="L1807">
        <v>100.10718906</v>
      </c>
      <c r="M1807">
        <v>99.727135110000006</v>
      </c>
      <c r="N1807">
        <v>99.34997328</v>
      </c>
    </row>
    <row r="1808" spans="1:14" x14ac:dyDescent="0.25">
      <c r="A1808" t="s">
        <v>2202</v>
      </c>
      <c r="B1808" s="6">
        <v>43147</v>
      </c>
      <c r="C1808">
        <v>2.75</v>
      </c>
      <c r="D1808" s="6">
        <v>44973</v>
      </c>
      <c r="E1808" s="6">
        <v>43147</v>
      </c>
      <c r="F1808">
        <v>116.21534679</v>
      </c>
      <c r="G1808">
        <v>113.51665113</v>
      </c>
      <c r="H1808">
        <v>110.89489051</v>
      </c>
      <c r="I1808">
        <v>108.34743215</v>
      </c>
      <c r="J1808">
        <v>105.87174958999999</v>
      </c>
      <c r="K1808">
        <v>103.46541771</v>
      </c>
      <c r="L1808">
        <v>101.12610795000001</v>
      </c>
      <c r="M1808">
        <v>98.851583919999996</v>
      </c>
      <c r="N1808">
        <v>96.63969711</v>
      </c>
    </row>
    <row r="1809" spans="1:14" x14ac:dyDescent="0.25">
      <c r="A1809" t="s">
        <v>1055</v>
      </c>
      <c r="B1809" s="6">
        <v>43130</v>
      </c>
      <c r="C1809">
        <v>2.79</v>
      </c>
      <c r="D1809" s="6">
        <v>45687</v>
      </c>
      <c r="E1809" s="6">
        <v>43130</v>
      </c>
      <c r="F1809">
        <v>130.05567443000001</v>
      </c>
      <c r="G1809">
        <v>124.72450572</v>
      </c>
      <c r="H1809">
        <v>119.64377297999999</v>
      </c>
      <c r="I1809">
        <v>114.80040777000001</v>
      </c>
      <c r="J1809">
        <v>110.18209114</v>
      </c>
      <c r="K1809">
        <v>105.77720669999999</v>
      </c>
      <c r="L1809">
        <v>101.57479692</v>
      </c>
      <c r="M1809">
        <v>97.564522389999993</v>
      </c>
      <c r="N1809">
        <v>93.736623719999997</v>
      </c>
    </row>
    <row r="1810" spans="1:14" x14ac:dyDescent="0.25">
      <c r="A1810" t="s">
        <v>1056</v>
      </c>
      <c r="B1810" s="6">
        <v>43130</v>
      </c>
      <c r="C1810">
        <v>2.74</v>
      </c>
      <c r="D1810" s="6">
        <v>44951</v>
      </c>
      <c r="E1810" s="6">
        <v>43130</v>
      </c>
      <c r="F1810">
        <v>115.2691787</v>
      </c>
      <c r="G1810">
        <v>112.66643655999999</v>
      </c>
      <c r="H1810">
        <v>110.13608125</v>
      </c>
      <c r="I1810">
        <v>107.67566506</v>
      </c>
      <c r="J1810">
        <v>105.28283928</v>
      </c>
      <c r="K1810">
        <v>102.95534952</v>
      </c>
      <c r="L1810">
        <v>100.69103122</v>
      </c>
      <c r="M1810">
        <v>98.487805429999995</v>
      </c>
      <c r="N1810">
        <v>96.343674870000001</v>
      </c>
    </row>
    <row r="1811" spans="1:14" x14ac:dyDescent="0.25">
      <c r="A1811" t="s">
        <v>2336</v>
      </c>
      <c r="B1811" s="6">
        <v>43136</v>
      </c>
      <c r="C1811">
        <v>2.88</v>
      </c>
      <c r="D1811" s="6">
        <v>45693</v>
      </c>
      <c r="E1811" s="6">
        <v>43136</v>
      </c>
      <c r="F1811">
        <v>130.60877707</v>
      </c>
      <c r="G1811">
        <v>125.24233452</v>
      </c>
      <c r="H1811">
        <v>120.12877896000001</v>
      </c>
      <c r="I1811">
        <v>115.25487509</v>
      </c>
      <c r="J1811">
        <v>110.60814857</v>
      </c>
      <c r="K1811">
        <v>106.17683829000001</v>
      </c>
      <c r="L1811">
        <v>101.94985192</v>
      </c>
      <c r="M1811">
        <v>97.916724430000002</v>
      </c>
      <c r="N1811">
        <v>94.067579440000003</v>
      </c>
    </row>
    <row r="1812" spans="1:14" x14ac:dyDescent="0.25">
      <c r="A1812" t="s">
        <v>2337</v>
      </c>
      <c r="B1812" s="6">
        <v>43138</v>
      </c>
      <c r="C1812">
        <v>3.28</v>
      </c>
      <c r="D1812" s="6">
        <v>46790</v>
      </c>
      <c r="E1812" s="6">
        <v>43138</v>
      </c>
      <c r="F1812">
        <v>152.78438525000001</v>
      </c>
      <c r="G1812">
        <v>142.68430140999999</v>
      </c>
      <c r="H1812">
        <v>133.33318302999999</v>
      </c>
      <c r="I1812">
        <v>124.6714037</v>
      </c>
      <c r="J1812">
        <v>116.64437846</v>
      </c>
      <c r="K1812">
        <v>109.20211352</v>
      </c>
      <c r="L1812">
        <v>102.29879833</v>
      </c>
      <c r="M1812">
        <v>95.892435800000001</v>
      </c>
      <c r="N1812">
        <v>89.944506869999998</v>
      </c>
    </row>
    <row r="1813" spans="1:14" x14ac:dyDescent="0.25">
      <c r="A1813" t="s">
        <v>2338</v>
      </c>
      <c r="B1813" s="6">
        <v>43146</v>
      </c>
      <c r="C1813">
        <v>2.63</v>
      </c>
      <c r="D1813" s="6">
        <v>44203</v>
      </c>
      <c r="E1813" s="6">
        <v>43146</v>
      </c>
      <c r="F1813">
        <v>101.73878281</v>
      </c>
      <c r="G1813">
        <v>101.45812171</v>
      </c>
      <c r="H1813">
        <v>101.17901492999999</v>
      </c>
      <c r="I1813">
        <v>100.90144954</v>
      </c>
      <c r="J1813">
        <v>100.62541274</v>
      </c>
      <c r="K1813">
        <v>100.35089189</v>
      </c>
      <c r="L1813">
        <v>100.07787446</v>
      </c>
      <c r="M1813">
        <v>99.806348099999994</v>
      </c>
      <c r="N1813">
        <v>99.536300560000001</v>
      </c>
    </row>
    <row r="1814" spans="1:14" x14ac:dyDescent="0.25">
      <c r="A1814" t="s">
        <v>2339</v>
      </c>
      <c r="B1814" s="6">
        <v>43153</v>
      </c>
      <c r="C1814">
        <v>2.98</v>
      </c>
      <c r="D1814" s="6">
        <v>45709</v>
      </c>
      <c r="E1814" s="6">
        <v>43153</v>
      </c>
      <c r="F1814">
        <v>131.42643536</v>
      </c>
      <c r="G1814">
        <v>125.97946013000001</v>
      </c>
      <c r="H1814">
        <v>120.79162015999999</v>
      </c>
      <c r="I1814">
        <v>115.84921841000001</v>
      </c>
      <c r="J1814">
        <v>111.13935363</v>
      </c>
      <c r="K1814">
        <v>106.64986994</v>
      </c>
      <c r="L1814">
        <v>102.36930977999999</v>
      </c>
      <c r="M1814">
        <v>98.286870160000007</v>
      </c>
      <c r="N1814">
        <v>94.392361870000002</v>
      </c>
    </row>
    <row r="1815" spans="1:14" x14ac:dyDescent="0.25">
      <c r="A1815" t="s">
        <v>2340</v>
      </c>
      <c r="B1815" s="6">
        <v>43165</v>
      </c>
      <c r="C1815">
        <v>2.65</v>
      </c>
      <c r="D1815" s="6">
        <v>44624</v>
      </c>
      <c r="E1815" s="6">
        <v>43165</v>
      </c>
      <c r="F1815">
        <v>109.44273126</v>
      </c>
      <c r="G1815">
        <v>107.89309953999999</v>
      </c>
      <c r="H1815">
        <v>106.37344315999999</v>
      </c>
      <c r="I1815">
        <v>104.88296352</v>
      </c>
      <c r="J1815">
        <v>103.42088996</v>
      </c>
      <c r="K1815">
        <v>101.98647846999999</v>
      </c>
      <c r="L1815">
        <v>100.57901059</v>
      </c>
      <c r="M1815">
        <v>99.197792269999994</v>
      </c>
      <c r="N1815">
        <v>97.84215288</v>
      </c>
    </row>
    <row r="1816" spans="1:14" x14ac:dyDescent="0.25">
      <c r="A1816" t="s">
        <v>2341</v>
      </c>
      <c r="B1816" s="6">
        <v>43185</v>
      </c>
      <c r="C1816">
        <v>2.6</v>
      </c>
      <c r="D1816" s="6">
        <v>44281</v>
      </c>
      <c r="E1816" s="6">
        <v>43185</v>
      </c>
      <c r="F1816">
        <v>103.17819424</v>
      </c>
      <c r="G1816">
        <v>102.66686605</v>
      </c>
      <c r="H1816">
        <v>102.16060409000001</v>
      </c>
      <c r="I1816">
        <v>101.65933326</v>
      </c>
      <c r="J1816">
        <v>101.16297994999999</v>
      </c>
      <c r="K1816">
        <v>100.67147197</v>
      </c>
      <c r="L1816">
        <v>100.18473858</v>
      </c>
      <c r="M1816">
        <v>99.702710370000005</v>
      </c>
      <c r="N1816">
        <v>99.225319299999995</v>
      </c>
    </row>
    <row r="1817" spans="1:14" x14ac:dyDescent="0.25">
      <c r="A1817" t="s">
        <v>2342</v>
      </c>
      <c r="B1817" s="6">
        <v>43185</v>
      </c>
      <c r="C1817">
        <v>2.74</v>
      </c>
      <c r="D1817" s="6">
        <v>44193</v>
      </c>
      <c r="E1817" s="6">
        <v>43185</v>
      </c>
      <c r="F1817">
        <v>101.58921527</v>
      </c>
      <c r="G1817">
        <v>101.33743917</v>
      </c>
      <c r="H1817">
        <v>101.08691111</v>
      </c>
      <c r="I1817">
        <v>100.83762184</v>
      </c>
      <c r="J1817">
        <v>100.58956222</v>
      </c>
      <c r="K1817">
        <v>100.34272319</v>
      </c>
      <c r="L1817">
        <v>100.09709578</v>
      </c>
      <c r="M1817">
        <v>99.852671099999995</v>
      </c>
      <c r="N1817">
        <v>99.609440370000002</v>
      </c>
    </row>
    <row r="1818" spans="1:14" x14ac:dyDescent="0.25">
      <c r="A1818" t="s">
        <v>2343</v>
      </c>
      <c r="B1818" s="6">
        <v>43186</v>
      </c>
      <c r="C1818">
        <v>2.79</v>
      </c>
      <c r="D1818" s="6">
        <v>45072</v>
      </c>
      <c r="E1818" s="6">
        <v>43186</v>
      </c>
      <c r="F1818">
        <v>118.22425327000001</v>
      </c>
      <c r="G1818">
        <v>115.17896202999999</v>
      </c>
      <c r="H1818">
        <v>112.22875793999999</v>
      </c>
      <c r="I1818">
        <v>109.37003826</v>
      </c>
      <c r="J1818">
        <v>106.59936441000001</v>
      </c>
      <c r="K1818">
        <v>103.91345309</v>
      </c>
      <c r="L1818">
        <v>101.30916797</v>
      </c>
      <c r="M1818">
        <v>98.783511880000006</v>
      </c>
      <c r="N1818">
        <v>96.333619440000007</v>
      </c>
    </row>
    <row r="1819" spans="1:14" x14ac:dyDescent="0.25">
      <c r="A1819" t="s">
        <v>2344</v>
      </c>
      <c r="B1819" s="6">
        <v>43187</v>
      </c>
      <c r="C1819">
        <v>2.5499999999999998</v>
      </c>
      <c r="D1819" s="6">
        <v>44284</v>
      </c>
      <c r="E1819" s="6">
        <v>43187</v>
      </c>
      <c r="F1819">
        <v>103.20743283</v>
      </c>
      <c r="G1819">
        <v>102.68719526</v>
      </c>
      <c r="H1819">
        <v>102.17219406</v>
      </c>
      <c r="I1819">
        <v>101.66235048</v>
      </c>
      <c r="J1819">
        <v>101.15758732</v>
      </c>
      <c r="K1819">
        <v>100.65782894</v>
      </c>
      <c r="L1819">
        <v>100.16300117999999</v>
      </c>
      <c r="M1819">
        <v>99.673031350000002</v>
      </c>
      <c r="N1819">
        <v>99.187848169999995</v>
      </c>
    </row>
    <row r="1820" spans="1:14" x14ac:dyDescent="0.25">
      <c r="A1820" t="s">
        <v>2387</v>
      </c>
      <c r="B1820" s="6">
        <v>43192</v>
      </c>
      <c r="C1820">
        <v>2.58</v>
      </c>
      <c r="D1820" s="6">
        <v>44287</v>
      </c>
      <c r="E1820" s="6">
        <v>43192</v>
      </c>
      <c r="F1820">
        <v>103.27692784</v>
      </c>
      <c r="G1820">
        <v>102.74762784000001</v>
      </c>
      <c r="H1820">
        <v>102.22374225999999</v>
      </c>
      <c r="I1820">
        <v>101.70518837</v>
      </c>
      <c r="J1820">
        <v>101.19188511</v>
      </c>
      <c r="K1820">
        <v>100.68375306999999</v>
      </c>
      <c r="L1820">
        <v>100.18071440999999</v>
      </c>
      <c r="M1820">
        <v>99.682692869999997</v>
      </c>
      <c r="N1820">
        <v>99.189613679999994</v>
      </c>
    </row>
    <row r="1821" spans="1:14" x14ac:dyDescent="0.25">
      <c r="A1821" t="s">
        <v>2388</v>
      </c>
      <c r="B1821" s="6">
        <v>43193</v>
      </c>
      <c r="C1821">
        <v>2.72</v>
      </c>
      <c r="D1821" s="6">
        <v>45019</v>
      </c>
      <c r="E1821" s="6">
        <v>43193</v>
      </c>
      <c r="F1821">
        <v>117.02305998999999</v>
      </c>
      <c r="G1821">
        <v>114.16343482000001</v>
      </c>
      <c r="H1821">
        <v>111.38943521</v>
      </c>
      <c r="I1821">
        <v>108.69797604999999</v>
      </c>
      <c r="J1821">
        <v>106.0861041</v>
      </c>
      <c r="K1821">
        <v>103.55099143</v>
      </c>
      <c r="L1821">
        <v>101.0899292</v>
      </c>
      <c r="M1821">
        <v>98.700321740000007</v>
      </c>
      <c r="N1821">
        <v>96.379681070000004</v>
      </c>
    </row>
    <row r="1822" spans="1:14" x14ac:dyDescent="0.25">
      <c r="A1822" t="s">
        <v>2389</v>
      </c>
      <c r="B1822" s="6">
        <v>43215</v>
      </c>
      <c r="C1822">
        <v>2.97</v>
      </c>
      <c r="D1822" s="6">
        <v>44312</v>
      </c>
      <c r="E1822" s="6">
        <v>43215</v>
      </c>
      <c r="F1822">
        <v>103.87118185</v>
      </c>
      <c r="G1822">
        <v>103.26683783</v>
      </c>
      <c r="H1822">
        <v>102.66951778000001</v>
      </c>
      <c r="I1822">
        <v>102.07909978000001</v>
      </c>
      <c r="J1822">
        <v>101.49546467</v>
      </c>
      <c r="K1822">
        <v>100.91849608</v>
      </c>
      <c r="L1822">
        <v>100.34808022</v>
      </c>
      <c r="M1822">
        <v>99.784105940000003</v>
      </c>
      <c r="N1822">
        <v>99.226464550000003</v>
      </c>
    </row>
    <row r="1823" spans="1:14" x14ac:dyDescent="0.25">
      <c r="A1823" t="s">
        <v>2390</v>
      </c>
      <c r="B1823" s="6">
        <v>43216</v>
      </c>
      <c r="C1823">
        <v>2.94</v>
      </c>
      <c r="D1823" s="6">
        <v>45042</v>
      </c>
      <c r="E1823" s="6">
        <v>43216</v>
      </c>
      <c r="F1823">
        <v>118.06503101</v>
      </c>
      <c r="G1823">
        <v>115.11705288</v>
      </c>
      <c r="H1823">
        <v>112.25890232</v>
      </c>
      <c r="I1823">
        <v>109.48727098000001</v>
      </c>
      <c r="J1823">
        <v>106.79899603</v>
      </c>
      <c r="K1823">
        <v>104.19105259</v>
      </c>
      <c r="L1823">
        <v>101.66054663</v>
      </c>
      <c r="M1823">
        <v>99.204708339999996</v>
      </c>
      <c r="N1823">
        <v>96.820885829999995</v>
      </c>
    </row>
    <row r="1824" spans="1:14" x14ac:dyDescent="0.25">
      <c r="A1824" t="s">
        <v>2391</v>
      </c>
      <c r="B1824" s="6">
        <v>43220</v>
      </c>
      <c r="C1824">
        <v>2.95</v>
      </c>
      <c r="D1824" s="6">
        <v>44392</v>
      </c>
      <c r="E1824" s="6">
        <v>43220</v>
      </c>
      <c r="F1824">
        <v>105.36651349</v>
      </c>
      <c r="G1824">
        <v>104.51483081000001</v>
      </c>
      <c r="H1824">
        <v>103.67690895</v>
      </c>
      <c r="I1824">
        <v>102.85241608</v>
      </c>
      <c r="J1824">
        <v>102.04103095000001</v>
      </c>
      <c r="K1824">
        <v>101.24244247999999</v>
      </c>
      <c r="L1824">
        <v>100.45634941</v>
      </c>
      <c r="M1824">
        <v>99.682459840000007</v>
      </c>
      <c r="N1824">
        <v>98.920490950000001</v>
      </c>
    </row>
    <row r="1825" spans="1:14" x14ac:dyDescent="0.25">
      <c r="A1825" t="s">
        <v>2392</v>
      </c>
      <c r="B1825" s="6">
        <v>43234</v>
      </c>
      <c r="C1825">
        <v>3.07</v>
      </c>
      <c r="D1825" s="6">
        <v>45426</v>
      </c>
      <c r="E1825" s="6">
        <v>43234</v>
      </c>
      <c r="F1825">
        <v>126.13061607</v>
      </c>
      <c r="G1825">
        <v>121.77910736</v>
      </c>
      <c r="H1825">
        <v>117.60326737</v>
      </c>
      <c r="I1825">
        <v>113.59497449</v>
      </c>
      <c r="J1825">
        <v>109.74653388999999</v>
      </c>
      <c r="K1825">
        <v>106.05065226000001</v>
      </c>
      <c r="L1825">
        <v>102.50041409000001</v>
      </c>
      <c r="M1825">
        <v>99.089259580000004</v>
      </c>
      <c r="N1825">
        <v>95.810963999999998</v>
      </c>
    </row>
    <row r="1826" spans="1:14" x14ac:dyDescent="0.25">
      <c r="A1826" t="s">
        <v>2393</v>
      </c>
      <c r="B1826" s="6">
        <v>43234</v>
      </c>
      <c r="C1826">
        <v>3.07</v>
      </c>
      <c r="D1826" s="6">
        <v>45426</v>
      </c>
      <c r="E1826" s="6">
        <v>43234</v>
      </c>
      <c r="F1826">
        <v>126.13061607</v>
      </c>
      <c r="G1826">
        <v>121.77910736</v>
      </c>
      <c r="H1826">
        <v>117.60326737</v>
      </c>
      <c r="I1826">
        <v>113.59497449</v>
      </c>
      <c r="J1826">
        <v>109.74653388999999</v>
      </c>
      <c r="K1826">
        <v>106.05065226000001</v>
      </c>
      <c r="L1826">
        <v>102.50041409000001</v>
      </c>
      <c r="M1826">
        <v>99.089259580000004</v>
      </c>
      <c r="N1826">
        <v>95.810963999999998</v>
      </c>
    </row>
    <row r="1827" spans="1:14" x14ac:dyDescent="0.25">
      <c r="A1827" t="s">
        <v>2394</v>
      </c>
      <c r="B1827" s="6">
        <v>43244</v>
      </c>
      <c r="C1827">
        <v>3</v>
      </c>
      <c r="D1827" s="6">
        <v>44641</v>
      </c>
      <c r="E1827" s="6">
        <v>43244</v>
      </c>
      <c r="F1827">
        <v>110.01216098</v>
      </c>
      <c r="G1827">
        <v>108.41138730999999</v>
      </c>
      <c r="H1827">
        <v>106.84246798</v>
      </c>
      <c r="I1827">
        <v>105.30453027999999</v>
      </c>
      <c r="J1827">
        <v>103.79673285</v>
      </c>
      <c r="K1827">
        <v>102.31826424</v>
      </c>
      <c r="L1827">
        <v>100.86834159</v>
      </c>
      <c r="M1827">
        <v>99.446209409999994</v>
      </c>
      <c r="N1827">
        <v>98.051138320000007</v>
      </c>
    </row>
    <row r="1828" spans="1:14" x14ac:dyDescent="0.25">
      <c r="A1828" t="s">
        <v>2395</v>
      </c>
      <c r="B1828" s="6">
        <v>43245</v>
      </c>
      <c r="C1828">
        <v>3.04</v>
      </c>
      <c r="D1828" s="6">
        <v>45071</v>
      </c>
      <c r="E1828" s="6">
        <v>43245</v>
      </c>
      <c r="F1828">
        <v>118.34536521</v>
      </c>
      <c r="G1828">
        <v>115.31400889</v>
      </c>
      <c r="H1828">
        <v>112.37695644</v>
      </c>
      <c r="I1828">
        <v>109.53064746</v>
      </c>
      <c r="J1828">
        <v>106.77168312000001</v>
      </c>
      <c r="K1828">
        <v>104.09681745</v>
      </c>
      <c r="L1828">
        <v>101.50294919</v>
      </c>
      <c r="M1828">
        <v>98.987114129999995</v>
      </c>
      <c r="N1828">
        <v>96.546477960000004</v>
      </c>
    </row>
    <row r="1829" spans="1:14" x14ac:dyDescent="0.25">
      <c r="A1829" t="s">
        <v>2396</v>
      </c>
      <c r="B1829" s="6">
        <v>43249</v>
      </c>
      <c r="C1829">
        <v>2.83</v>
      </c>
      <c r="D1829" s="6">
        <v>44344</v>
      </c>
      <c r="E1829" s="6">
        <v>43249</v>
      </c>
      <c r="F1829">
        <v>104.37820428000001</v>
      </c>
      <c r="G1829">
        <v>103.67632741</v>
      </c>
      <c r="H1829">
        <v>102.98387407</v>
      </c>
      <c r="I1829">
        <v>102.30065543000001</v>
      </c>
      <c r="J1829">
        <v>101.62648768</v>
      </c>
      <c r="K1829">
        <v>100.96119186999999</v>
      </c>
      <c r="L1829">
        <v>100.30459374</v>
      </c>
      <c r="M1829">
        <v>99.656523550000003</v>
      </c>
      <c r="N1829">
        <v>99.016815960000002</v>
      </c>
    </row>
    <row r="1830" spans="1:14" x14ac:dyDescent="0.25">
      <c r="A1830" t="s">
        <v>2397</v>
      </c>
      <c r="B1830" s="6">
        <v>43250</v>
      </c>
      <c r="C1830">
        <v>2.93</v>
      </c>
      <c r="D1830" s="6">
        <v>45076</v>
      </c>
      <c r="E1830" s="6">
        <v>43250</v>
      </c>
      <c r="F1830">
        <v>118.12876384</v>
      </c>
      <c r="G1830">
        <v>115.08475269</v>
      </c>
      <c r="H1830">
        <v>112.13584732</v>
      </c>
      <c r="I1830">
        <v>109.27844007</v>
      </c>
      <c r="J1830">
        <v>106.50908798</v>
      </c>
      <c r="K1830">
        <v>103.82450378</v>
      </c>
      <c r="L1830">
        <v>101.22154757</v>
      </c>
      <c r="M1830">
        <v>98.697218969999994</v>
      </c>
      <c r="N1830">
        <v>96.248649749999998</v>
      </c>
    </row>
    <row r="1831" spans="1:14" x14ac:dyDescent="0.25">
      <c r="A1831" t="s">
        <v>2398</v>
      </c>
      <c r="B1831" s="6">
        <v>43250</v>
      </c>
      <c r="C1831">
        <v>3.55</v>
      </c>
      <c r="D1831" s="6">
        <v>47998</v>
      </c>
      <c r="E1831" s="6">
        <v>43250</v>
      </c>
      <c r="F1831">
        <v>178.34179495000001</v>
      </c>
      <c r="G1831">
        <v>162.00897861000001</v>
      </c>
      <c r="H1831">
        <v>147.35084524999999</v>
      </c>
      <c r="I1831">
        <v>134.18533088999999</v>
      </c>
      <c r="J1831">
        <v>122.35110816</v>
      </c>
      <c r="K1831">
        <v>111.70512374</v>
      </c>
      <c r="L1831">
        <v>102.12043989</v>
      </c>
      <c r="M1831">
        <v>93.484341079999993</v>
      </c>
      <c r="N1831">
        <v>85.696672039999996</v>
      </c>
    </row>
    <row r="1832" spans="1:14" x14ac:dyDescent="0.25">
      <c r="A1832" t="s">
        <v>2832</v>
      </c>
      <c r="B1832" s="6">
        <v>43389</v>
      </c>
      <c r="C1832">
        <v>3.21</v>
      </c>
      <c r="D1832" s="6">
        <v>44851</v>
      </c>
      <c r="E1832" s="6">
        <v>43389</v>
      </c>
      <c r="F1832">
        <v>114.45744745</v>
      </c>
      <c r="G1832">
        <v>112.17329463</v>
      </c>
      <c r="H1832">
        <v>109.94713657</v>
      </c>
      <c r="I1832">
        <v>107.77710270999999</v>
      </c>
      <c r="J1832">
        <v>105.66139744</v>
      </c>
      <c r="K1832">
        <v>103.59829644</v>
      </c>
      <c r="L1832">
        <v>101.58614326999999</v>
      </c>
      <c r="M1832">
        <v>99.62334611</v>
      </c>
      <c r="N1832">
        <v>97.708374739999996</v>
      </c>
    </row>
    <row r="1833" spans="1:14" x14ac:dyDescent="0.25">
      <c r="A1833" t="s">
        <v>3122</v>
      </c>
      <c r="B1833" s="6">
        <v>43391</v>
      </c>
      <c r="C1833">
        <v>3.21</v>
      </c>
      <c r="D1833" s="6">
        <v>44487</v>
      </c>
      <c r="E1833" s="6">
        <v>43391</v>
      </c>
      <c r="F1833">
        <v>107.44800227</v>
      </c>
      <c r="G1833">
        <v>106.28997679</v>
      </c>
      <c r="H1833">
        <v>105.15690404</v>
      </c>
      <c r="I1833">
        <v>104.0479833</v>
      </c>
      <c r="J1833">
        <v>102.96244781</v>
      </c>
      <c r="K1833">
        <v>101.89956298</v>
      </c>
      <c r="L1833">
        <v>100.85862473</v>
      </c>
      <c r="M1833">
        <v>99.838957899999997</v>
      </c>
      <c r="N1833">
        <v>98.839914800000003</v>
      </c>
    </row>
    <row r="1834" spans="1:14" x14ac:dyDescent="0.25">
      <c r="A1834" t="s">
        <v>2853</v>
      </c>
      <c r="B1834" s="6">
        <v>43395</v>
      </c>
      <c r="C1834">
        <v>3.11</v>
      </c>
      <c r="D1834" s="6">
        <v>44126</v>
      </c>
      <c r="E1834" s="6">
        <v>43395</v>
      </c>
      <c r="F1834">
        <v>100.41410552000001</v>
      </c>
      <c r="G1834">
        <v>100.35270267999999</v>
      </c>
      <c r="H1834">
        <v>100.29138859</v>
      </c>
      <c r="I1834">
        <v>100.23016308</v>
      </c>
      <c r="J1834">
        <v>100.16902596</v>
      </c>
      <c r="K1834">
        <v>100.10797703999999</v>
      </c>
      <c r="L1834">
        <v>100.04701614</v>
      </c>
      <c r="M1834">
        <v>99.986143069999997</v>
      </c>
      <c r="N1834">
        <v>99.925357649999995</v>
      </c>
    </row>
    <row r="1835" spans="1:14" x14ac:dyDescent="0.25">
      <c r="A1835" t="s">
        <v>2970</v>
      </c>
      <c r="B1835" s="6">
        <v>43398</v>
      </c>
      <c r="C1835">
        <v>3.07</v>
      </c>
      <c r="D1835" s="6">
        <v>44859</v>
      </c>
      <c r="E1835" s="6">
        <v>43398</v>
      </c>
      <c r="F1835">
        <v>114.73833227</v>
      </c>
      <c r="G1835">
        <v>112.41846915000001</v>
      </c>
      <c r="H1835">
        <v>110.15807182</v>
      </c>
      <c r="I1835">
        <v>107.95519908</v>
      </c>
      <c r="J1835">
        <v>105.80798876</v>
      </c>
      <c r="K1835">
        <v>103.71465377</v>
      </c>
      <c r="L1835">
        <v>101.67347844</v>
      </c>
      <c r="M1835">
        <v>99.682815039999994</v>
      </c>
      <c r="N1835">
        <v>97.741080479999994</v>
      </c>
    </row>
    <row r="1836" spans="1:14" x14ac:dyDescent="0.25">
      <c r="A1836" t="s">
        <v>2971</v>
      </c>
      <c r="B1836" s="6">
        <v>43406</v>
      </c>
      <c r="C1836">
        <v>3.07</v>
      </c>
      <c r="D1836" s="6">
        <v>44502</v>
      </c>
      <c r="E1836" s="6">
        <v>43406</v>
      </c>
      <c r="F1836">
        <v>107.78178203</v>
      </c>
      <c r="G1836">
        <v>106.57120101</v>
      </c>
      <c r="H1836">
        <v>105.38777421</v>
      </c>
      <c r="I1836">
        <v>104.23059554</v>
      </c>
      <c r="J1836">
        <v>103.09879882</v>
      </c>
      <c r="K1836">
        <v>101.99155564</v>
      </c>
      <c r="L1836">
        <v>100.90807325999999</v>
      </c>
      <c r="M1836">
        <v>99.847592779999999</v>
      </c>
      <c r="N1836">
        <v>98.809387290000004</v>
      </c>
    </row>
    <row r="1837" spans="1:14" x14ac:dyDescent="0.25">
      <c r="A1837" t="s">
        <v>3342</v>
      </c>
      <c r="B1837" s="6">
        <v>43413</v>
      </c>
      <c r="C1837">
        <v>3.39</v>
      </c>
      <c r="D1837" s="6">
        <v>44874</v>
      </c>
      <c r="E1837" s="6">
        <v>43413</v>
      </c>
      <c r="F1837">
        <v>115.31016715</v>
      </c>
      <c r="G1837">
        <v>112.94555454</v>
      </c>
      <c r="H1837">
        <v>110.64224299</v>
      </c>
      <c r="I1837">
        <v>108.39819996999999</v>
      </c>
      <c r="J1837">
        <v>106.21147735</v>
      </c>
      <c r="K1837">
        <v>104.08020707</v>
      </c>
      <c r="L1837">
        <v>102.00259717</v>
      </c>
      <c r="M1837">
        <v>99.976927970000006</v>
      </c>
      <c r="N1837">
        <v>98.001548529999994</v>
      </c>
    </row>
    <row r="1838" spans="1:14" x14ac:dyDescent="0.25">
      <c r="A1838" t="s">
        <v>2677</v>
      </c>
      <c r="B1838" s="6">
        <v>43418</v>
      </c>
      <c r="C1838">
        <v>3.32</v>
      </c>
      <c r="D1838" s="6">
        <v>44909</v>
      </c>
      <c r="E1838" s="6">
        <v>43418</v>
      </c>
      <c r="F1838">
        <v>115.85845633</v>
      </c>
      <c r="G1838">
        <v>113.37765123</v>
      </c>
      <c r="H1838">
        <v>110.96343086</v>
      </c>
      <c r="I1838">
        <v>108.61349251</v>
      </c>
      <c r="J1838">
        <v>106.32563426</v>
      </c>
      <c r="K1838">
        <v>104.09774957</v>
      </c>
      <c r="L1838">
        <v>101.92782217</v>
      </c>
      <c r="M1838">
        <v>99.813921280000002</v>
      </c>
      <c r="N1838">
        <v>97.754197140000002</v>
      </c>
    </row>
    <row r="1839" spans="1:14" x14ac:dyDescent="0.25">
      <c r="A1839" t="s">
        <v>3124</v>
      </c>
      <c r="B1839" s="6">
        <v>43419</v>
      </c>
      <c r="C1839">
        <v>3.2</v>
      </c>
      <c r="D1839" s="6">
        <v>44515</v>
      </c>
      <c r="E1839" s="6">
        <v>43419</v>
      </c>
      <c r="F1839">
        <v>107.99617336999999</v>
      </c>
      <c r="G1839">
        <v>106.74570519</v>
      </c>
      <c r="H1839">
        <v>105.52418134</v>
      </c>
      <c r="I1839">
        <v>104.33060476999999</v>
      </c>
      <c r="J1839">
        <v>103.16402377999999</v>
      </c>
      <c r="K1839">
        <v>102.02352946000001</v>
      </c>
      <c r="L1839">
        <v>100.90825335</v>
      </c>
      <c r="M1839">
        <v>99.817365140000007</v>
      </c>
      <c r="N1839">
        <v>98.750070690000001</v>
      </c>
    </row>
    <row r="1840" spans="1:14" x14ac:dyDescent="0.25">
      <c r="A1840" t="s">
        <v>2679</v>
      </c>
      <c r="B1840" s="6">
        <v>43425</v>
      </c>
      <c r="C1840">
        <v>3.29</v>
      </c>
      <c r="D1840" s="6">
        <v>45251</v>
      </c>
      <c r="E1840" s="6">
        <v>43425</v>
      </c>
      <c r="F1840">
        <v>122.65660077</v>
      </c>
      <c r="G1840">
        <v>118.97424968999999</v>
      </c>
      <c r="H1840">
        <v>115.42350199000001</v>
      </c>
      <c r="I1840">
        <v>111.99884170999999</v>
      </c>
      <c r="J1840">
        <v>108.69502190999999</v>
      </c>
      <c r="K1840">
        <v>105.50704957000001</v>
      </c>
      <c r="L1840">
        <v>102.43017137</v>
      </c>
      <c r="M1840">
        <v>99.459860419999998</v>
      </c>
      <c r="N1840">
        <v>96.591803880000001</v>
      </c>
    </row>
    <row r="1841" spans="1:14" x14ac:dyDescent="0.25">
      <c r="A1841" t="s">
        <v>2703</v>
      </c>
      <c r="B1841" s="6">
        <v>43427</v>
      </c>
      <c r="C1841">
        <v>3.14</v>
      </c>
      <c r="D1841" s="6">
        <v>44523</v>
      </c>
      <c r="E1841" s="6">
        <v>43427</v>
      </c>
      <c r="F1841">
        <v>108.08463492</v>
      </c>
      <c r="G1841">
        <v>106.80801973</v>
      </c>
      <c r="H1841">
        <v>105.56153544999999</v>
      </c>
      <c r="I1841">
        <v>104.3441242</v>
      </c>
      <c r="J1841">
        <v>103.15477712000001</v>
      </c>
      <c r="K1841">
        <v>101.99253157</v>
      </c>
      <c r="L1841">
        <v>100.85646849</v>
      </c>
      <c r="M1841">
        <v>99.745710000000003</v>
      </c>
      <c r="N1841">
        <v>98.659417070000003</v>
      </c>
    </row>
    <row r="1842" spans="1:14" x14ac:dyDescent="0.25">
      <c r="A1842" t="s">
        <v>2908</v>
      </c>
      <c r="B1842" s="6">
        <v>43431</v>
      </c>
      <c r="C1842">
        <v>3.2</v>
      </c>
      <c r="D1842" s="6">
        <v>44526</v>
      </c>
      <c r="E1842" s="6">
        <v>43431</v>
      </c>
      <c r="F1842">
        <v>108.21606425</v>
      </c>
      <c r="G1842">
        <v>106.92900382000001</v>
      </c>
      <c r="H1842">
        <v>105.67253306000001</v>
      </c>
      <c r="I1842">
        <v>104.44557068</v>
      </c>
      <c r="J1842">
        <v>103.24708581</v>
      </c>
      <c r="K1842">
        <v>102.07609511</v>
      </c>
      <c r="L1842">
        <v>100.93166007000001</v>
      </c>
      <c r="M1842">
        <v>99.812884479999994</v>
      </c>
      <c r="N1842">
        <v>98.71891205</v>
      </c>
    </row>
    <row r="1843" spans="1:14" x14ac:dyDescent="0.25">
      <c r="A1843" t="s">
        <v>3348</v>
      </c>
      <c r="B1843" s="6">
        <v>43431</v>
      </c>
      <c r="C1843">
        <v>3.25</v>
      </c>
      <c r="D1843" s="6">
        <v>44893</v>
      </c>
      <c r="E1843" s="6">
        <v>43431</v>
      </c>
      <c r="F1843">
        <v>115.37918635</v>
      </c>
      <c r="G1843">
        <v>112.95363662</v>
      </c>
      <c r="H1843">
        <v>110.59216016000001</v>
      </c>
      <c r="I1843">
        <v>108.29258333999999</v>
      </c>
      <c r="J1843">
        <v>106.05282541</v>
      </c>
      <c r="K1843">
        <v>103.87089358999999</v>
      </c>
      <c r="L1843">
        <v>101.74487852999999</v>
      </c>
      <c r="M1843">
        <v>99.672950020000002</v>
      </c>
      <c r="N1843">
        <v>97.653352979999994</v>
      </c>
    </row>
    <row r="1844" spans="1:14" x14ac:dyDescent="0.25">
      <c r="A1844" t="s">
        <v>2977</v>
      </c>
      <c r="B1844" s="6">
        <v>43432</v>
      </c>
      <c r="C1844">
        <v>3.29</v>
      </c>
      <c r="D1844" s="6">
        <v>45258</v>
      </c>
      <c r="E1844" s="6">
        <v>43432</v>
      </c>
      <c r="F1844">
        <v>122.79815305</v>
      </c>
      <c r="G1844">
        <v>119.09008489</v>
      </c>
      <c r="H1844">
        <v>115.51519931999999</v>
      </c>
      <c r="I1844">
        <v>112.0678834</v>
      </c>
      <c r="J1844">
        <v>108.74279979000001</v>
      </c>
      <c r="K1844">
        <v>105.53487114000001</v>
      </c>
      <c r="L1844">
        <v>102.43926541</v>
      </c>
      <c r="M1844">
        <v>99.451382210000006</v>
      </c>
      <c r="N1844">
        <v>96.566839979999997</v>
      </c>
    </row>
    <row r="1845" spans="1:14" x14ac:dyDescent="0.25">
      <c r="A1845" t="s">
        <v>2909</v>
      </c>
      <c r="B1845" s="6">
        <v>43433</v>
      </c>
      <c r="C1845">
        <v>3.16</v>
      </c>
      <c r="D1845" s="6">
        <v>44529</v>
      </c>
      <c r="E1845" s="6">
        <v>43433</v>
      </c>
      <c r="F1845">
        <v>108.22773039</v>
      </c>
      <c r="G1845">
        <v>106.93099293</v>
      </c>
      <c r="H1845">
        <v>105.66529305</v>
      </c>
      <c r="I1845">
        <v>104.42952617</v>
      </c>
      <c r="J1845">
        <v>103.22263962</v>
      </c>
      <c r="K1845">
        <v>102.04362953</v>
      </c>
      <c r="L1845">
        <v>100.89153810000001</v>
      </c>
      <c r="M1845">
        <v>99.765450990000005</v>
      </c>
      <c r="N1845">
        <v>98.6644948</v>
      </c>
    </row>
    <row r="1846" spans="1:14" x14ac:dyDescent="0.25">
      <c r="A1846" t="s">
        <v>2706</v>
      </c>
      <c r="B1846" s="6">
        <v>43438</v>
      </c>
      <c r="C1846">
        <v>3.23</v>
      </c>
      <c r="D1846" s="6">
        <v>45261</v>
      </c>
      <c r="E1846" s="6">
        <v>43438</v>
      </c>
      <c r="F1846">
        <v>122.65407097000001</v>
      </c>
      <c r="G1846">
        <v>118.93847253</v>
      </c>
      <c r="H1846">
        <v>115.35664334000001</v>
      </c>
      <c r="I1846">
        <v>111.9029317</v>
      </c>
      <c r="J1846">
        <v>108.57196429</v>
      </c>
      <c r="K1846">
        <v>105.35863023</v>
      </c>
      <c r="L1846">
        <v>102.2580663</v>
      </c>
      <c r="M1846">
        <v>99.265643069999996</v>
      </c>
      <c r="N1846">
        <v>96.376951910000002</v>
      </c>
    </row>
    <row r="1847" spans="1:14" x14ac:dyDescent="0.25">
      <c r="A1847" t="s">
        <v>2979</v>
      </c>
      <c r="B1847" s="6">
        <v>43441</v>
      </c>
      <c r="C1847">
        <v>3.21</v>
      </c>
      <c r="D1847" s="6">
        <v>45488</v>
      </c>
      <c r="E1847" s="6">
        <v>43441</v>
      </c>
      <c r="F1847">
        <v>127.10260724</v>
      </c>
      <c r="G1847">
        <v>122.54385308000001</v>
      </c>
      <c r="H1847">
        <v>118.17563389999999</v>
      </c>
      <c r="I1847">
        <v>113.98890062</v>
      </c>
      <c r="J1847">
        <v>109.97508870999999</v>
      </c>
      <c r="K1847">
        <v>106.12608908999999</v>
      </c>
      <c r="L1847">
        <v>102.43422101</v>
      </c>
      <c r="M1847">
        <v>98.892206639999998</v>
      </c>
      <c r="N1847">
        <v>95.493147429999993</v>
      </c>
    </row>
    <row r="1848" spans="1:14" x14ac:dyDescent="0.25">
      <c r="A1848" t="s">
        <v>3255</v>
      </c>
      <c r="B1848" s="6">
        <v>43447</v>
      </c>
      <c r="C1848">
        <v>2.97</v>
      </c>
      <c r="D1848" s="6">
        <v>45273</v>
      </c>
      <c r="E1848" s="6">
        <v>43447</v>
      </c>
      <c r="F1848">
        <v>122.69739122</v>
      </c>
      <c r="G1848">
        <v>118.92476886</v>
      </c>
      <c r="H1848">
        <v>115.28957788</v>
      </c>
      <c r="I1848">
        <v>111.78593893999999</v>
      </c>
      <c r="J1848">
        <v>108.40826665</v>
      </c>
      <c r="K1848">
        <v>105.15125247</v>
      </c>
      <c r="L1848">
        <v>102.00984877</v>
      </c>
      <c r="M1848">
        <v>98.979253979999996</v>
      </c>
      <c r="N1848">
        <v>96.05489867</v>
      </c>
    </row>
    <row r="1849" spans="1:14" x14ac:dyDescent="0.25">
      <c r="A1849" t="s">
        <v>2708</v>
      </c>
      <c r="B1849" s="6">
        <v>43448</v>
      </c>
      <c r="C1849">
        <v>3.07</v>
      </c>
      <c r="D1849" s="6">
        <v>44544</v>
      </c>
      <c r="E1849" s="6">
        <v>43448</v>
      </c>
      <c r="F1849">
        <v>108.41440711</v>
      </c>
      <c r="G1849">
        <v>107.06804511999999</v>
      </c>
      <c r="H1849">
        <v>105.75509185999999</v>
      </c>
      <c r="I1849">
        <v>104.47431451</v>
      </c>
      <c r="J1849">
        <v>103.22454030999999</v>
      </c>
      <c r="K1849">
        <v>102.00465289</v>
      </c>
      <c r="L1849">
        <v>100.81358892999999</v>
      </c>
      <c r="M1849">
        <v>99.650335069999997</v>
      </c>
      <c r="N1849">
        <v>98.513924979999999</v>
      </c>
    </row>
    <row r="1850" spans="1:14" x14ac:dyDescent="0.25">
      <c r="A1850" t="s">
        <v>2913</v>
      </c>
      <c r="B1850" s="6">
        <v>43452</v>
      </c>
      <c r="C1850">
        <v>2.96</v>
      </c>
      <c r="D1850" s="6">
        <v>44183</v>
      </c>
      <c r="E1850" s="6">
        <v>43452</v>
      </c>
      <c r="F1850">
        <v>101.45847132</v>
      </c>
      <c r="G1850">
        <v>101.23533823</v>
      </c>
      <c r="H1850">
        <v>101.01319929</v>
      </c>
      <c r="I1850">
        <v>100.79204781</v>
      </c>
      <c r="J1850">
        <v>100.57187716</v>
      </c>
      <c r="K1850">
        <v>100.35268077000001</v>
      </c>
      <c r="L1850">
        <v>100.13445212000001</v>
      </c>
      <c r="M1850">
        <v>99.917184770000006</v>
      </c>
      <c r="N1850">
        <v>99.700872309999994</v>
      </c>
    </row>
    <row r="1851" spans="1:14" x14ac:dyDescent="0.25">
      <c r="A1851" t="s">
        <v>3353</v>
      </c>
      <c r="B1851" s="6">
        <v>43453</v>
      </c>
      <c r="C1851">
        <v>3.06</v>
      </c>
      <c r="D1851" s="6">
        <v>45279</v>
      </c>
      <c r="E1851" s="6">
        <v>43453</v>
      </c>
      <c r="F1851">
        <v>122.42024359</v>
      </c>
      <c r="G1851">
        <v>118.64993438</v>
      </c>
      <c r="H1851">
        <v>115.01722938</v>
      </c>
      <c r="I1851">
        <v>111.51622766</v>
      </c>
      <c r="J1851">
        <v>108.14132426</v>
      </c>
      <c r="K1851">
        <v>104.88719291</v>
      </c>
      <c r="L1851">
        <v>101.74876990999999</v>
      </c>
      <c r="M1851">
        <v>98.721239150000002</v>
      </c>
      <c r="N1851">
        <v>95.800018039999998</v>
      </c>
    </row>
    <row r="1852" spans="1:14" x14ac:dyDescent="0.25">
      <c r="A1852" t="s">
        <v>4320</v>
      </c>
      <c r="B1852" s="6">
        <v>43826</v>
      </c>
      <c r="C1852">
        <v>2.91</v>
      </c>
      <c r="D1852" s="6">
        <v>44922</v>
      </c>
      <c r="E1852" s="6">
        <v>43826</v>
      </c>
      <c r="F1852">
        <v>115.14610064999999</v>
      </c>
      <c r="G1852">
        <v>112.63353098</v>
      </c>
      <c r="H1852">
        <v>110.18934191</v>
      </c>
      <c r="I1852">
        <v>107.81113139999999</v>
      </c>
      <c r="J1852">
        <v>105.49660461000001</v>
      </c>
      <c r="K1852">
        <v>103.24356797</v>
      </c>
      <c r="L1852">
        <v>101.04992360999999</v>
      </c>
      <c r="M1852">
        <v>98.913664260000004</v>
      </c>
      <c r="N1852">
        <v>96.832868349999998</v>
      </c>
    </row>
    <row r="1853" spans="1:14" x14ac:dyDescent="0.25">
      <c r="A1853" t="s">
        <v>2711</v>
      </c>
      <c r="B1853" s="6">
        <v>43461</v>
      </c>
      <c r="C1853">
        <v>3.03</v>
      </c>
      <c r="D1853" s="6">
        <v>45287</v>
      </c>
      <c r="E1853" s="6">
        <v>43461</v>
      </c>
      <c r="F1853">
        <v>122.46918556999999</v>
      </c>
      <c r="G1853">
        <v>118.67199795000001</v>
      </c>
      <c r="H1853">
        <v>115.01420752</v>
      </c>
      <c r="I1853">
        <v>111.48979808999999</v>
      </c>
      <c r="J1853">
        <v>108.09305758000001</v>
      </c>
      <c r="K1853">
        <v>104.81856003</v>
      </c>
      <c r="L1853">
        <v>101.66114901</v>
      </c>
      <c r="M1853">
        <v>98.615921990000004</v>
      </c>
      <c r="N1853">
        <v>95.678215879999996</v>
      </c>
    </row>
    <row r="1854" spans="1:14" x14ac:dyDescent="0.25">
      <c r="A1854" t="s">
        <v>2916</v>
      </c>
      <c r="B1854" s="6">
        <v>43461</v>
      </c>
      <c r="C1854">
        <v>2.91</v>
      </c>
      <c r="D1854" s="6">
        <v>44557</v>
      </c>
      <c r="E1854" s="6">
        <v>43461</v>
      </c>
      <c r="F1854">
        <v>108.46435716000001</v>
      </c>
      <c r="G1854">
        <v>107.07567362</v>
      </c>
      <c r="H1854">
        <v>105.72248309</v>
      </c>
      <c r="I1854">
        <v>104.40343761</v>
      </c>
      <c r="J1854">
        <v>103.11725675</v>
      </c>
      <c r="K1854">
        <v>101.86272339999999</v>
      </c>
      <c r="L1854">
        <v>100.63867988</v>
      </c>
      <c r="M1854">
        <v>99.444024380000002</v>
      </c>
      <c r="N1854">
        <v>98.277707629999995</v>
      </c>
    </row>
    <row r="1855" spans="1:14" x14ac:dyDescent="0.25">
      <c r="A1855" t="s">
        <v>1142</v>
      </c>
      <c r="B1855" s="6">
        <v>43075</v>
      </c>
      <c r="C1855">
        <v>2.27</v>
      </c>
      <c r="D1855" s="6">
        <v>44901</v>
      </c>
      <c r="E1855" s="6">
        <v>43075</v>
      </c>
      <c r="F1855">
        <v>113.72992497</v>
      </c>
      <c r="G1855">
        <v>111.28967147</v>
      </c>
      <c r="H1855">
        <v>108.91468202999999</v>
      </c>
      <c r="I1855">
        <v>106.6027138</v>
      </c>
      <c r="J1855">
        <v>104.35162124999999</v>
      </c>
      <c r="K1855">
        <v>102.15935105</v>
      </c>
      <c r="L1855">
        <v>100.02393714999999</v>
      </c>
      <c r="M1855">
        <v>97.943496170000003</v>
      </c>
      <c r="N1855">
        <v>95.916223200000005</v>
      </c>
    </row>
    <row r="1856" spans="1:14" x14ac:dyDescent="0.25">
      <c r="A1856" t="s">
        <v>1143</v>
      </c>
      <c r="B1856" s="6">
        <v>43074</v>
      </c>
      <c r="C1856">
        <v>2.4900000000000002</v>
      </c>
      <c r="D1856" s="6">
        <v>44900</v>
      </c>
      <c r="E1856" s="6">
        <v>43074</v>
      </c>
      <c r="F1856">
        <v>113.76710822</v>
      </c>
      <c r="G1856">
        <v>111.33853383</v>
      </c>
      <c r="H1856">
        <v>108.97467181</v>
      </c>
      <c r="I1856">
        <v>106.67330654</v>
      </c>
      <c r="J1856">
        <v>104.43231813</v>
      </c>
      <c r="K1856">
        <v>102.24967731</v>
      </c>
      <c r="L1856">
        <v>100.12344069</v>
      </c>
      <c r="M1856">
        <v>98.051746289999997</v>
      </c>
      <c r="N1856">
        <v>96.032809319999998</v>
      </c>
    </row>
    <row r="1857" spans="1:14" x14ac:dyDescent="0.25">
      <c r="A1857" t="s">
        <v>1144</v>
      </c>
      <c r="B1857" s="6">
        <v>43075</v>
      </c>
      <c r="C1857">
        <v>2.4500000000000002</v>
      </c>
      <c r="D1857" s="6">
        <v>44901</v>
      </c>
      <c r="E1857" s="6">
        <v>43075</v>
      </c>
      <c r="F1857">
        <v>113.69227531</v>
      </c>
      <c r="G1857">
        <v>111.26150388000001</v>
      </c>
      <c r="H1857">
        <v>108.89557499</v>
      </c>
      <c r="I1857">
        <v>106.59226577</v>
      </c>
      <c r="J1857">
        <v>104.34944953</v>
      </c>
      <c r="K1857">
        <v>102.16509062999999</v>
      </c>
      <c r="L1857">
        <v>100.03723972</v>
      </c>
      <c r="M1857">
        <v>97.964029210000007</v>
      </c>
      <c r="N1857">
        <v>95.943669049999997</v>
      </c>
    </row>
    <row r="1858" spans="1:14" x14ac:dyDescent="0.25">
      <c r="A1858" t="s">
        <v>1145</v>
      </c>
      <c r="B1858" s="6">
        <v>43075</v>
      </c>
      <c r="C1858">
        <v>2.44</v>
      </c>
      <c r="D1858" s="6">
        <v>45632</v>
      </c>
      <c r="E1858" s="6">
        <v>43075</v>
      </c>
      <c r="F1858">
        <v>127.39605431</v>
      </c>
      <c r="G1858">
        <v>122.31213445</v>
      </c>
      <c r="H1858">
        <v>117.46089564</v>
      </c>
      <c r="I1858">
        <v>112.83035105</v>
      </c>
      <c r="J1858">
        <v>108.40920534</v>
      </c>
      <c r="K1858">
        <v>104.18681017999999</v>
      </c>
      <c r="L1858">
        <v>100.15312288</v>
      </c>
      <c r="M1858">
        <v>96.29866801</v>
      </c>
      <c r="N1858">
        <v>92.614501720000007</v>
      </c>
    </row>
    <row r="1859" spans="1:14" x14ac:dyDescent="0.25">
      <c r="A1859" t="s">
        <v>1146</v>
      </c>
      <c r="B1859" s="6">
        <v>43076</v>
      </c>
      <c r="C1859">
        <v>2.23</v>
      </c>
      <c r="D1859" s="6">
        <v>44902</v>
      </c>
      <c r="E1859" s="6">
        <v>43076</v>
      </c>
      <c r="F1859">
        <v>113.65472595</v>
      </c>
      <c r="G1859">
        <v>111.21226627999999</v>
      </c>
      <c r="H1859">
        <v>108.83520194</v>
      </c>
      <c r="I1859">
        <v>106.52128272</v>
      </c>
      <c r="J1859">
        <v>104.26835622999999</v>
      </c>
      <c r="K1859">
        <v>102.07436271</v>
      </c>
      <c r="L1859">
        <v>99.937330059999994</v>
      </c>
      <c r="M1859">
        <v>97.855369280000005</v>
      </c>
      <c r="N1859">
        <v>95.826670120000003</v>
      </c>
    </row>
    <row r="1860" spans="1:14" x14ac:dyDescent="0.25">
      <c r="A1860" t="s">
        <v>1147</v>
      </c>
      <c r="B1860" s="6">
        <v>43083</v>
      </c>
      <c r="C1860">
        <v>2.29</v>
      </c>
      <c r="D1860" s="6">
        <v>44909</v>
      </c>
      <c r="E1860" s="6">
        <v>43083</v>
      </c>
      <c r="F1860">
        <v>113.91573726999999</v>
      </c>
      <c r="G1860">
        <v>111.44860456000001</v>
      </c>
      <c r="H1860">
        <v>109.04798832</v>
      </c>
      <c r="I1860">
        <v>106.7115805</v>
      </c>
      <c r="J1860">
        <v>104.43717449</v>
      </c>
      <c r="K1860">
        <v>102.22265958</v>
      </c>
      <c r="L1860">
        <v>100.06601584000001</v>
      </c>
      <c r="M1860">
        <v>97.965309259999998</v>
      </c>
      <c r="N1860">
        <v>95.918687289999994</v>
      </c>
    </row>
    <row r="1861" spans="1:14" x14ac:dyDescent="0.25">
      <c r="A1861" t="s">
        <v>1148</v>
      </c>
      <c r="B1861" s="6">
        <v>43090</v>
      </c>
      <c r="C1861">
        <v>2.35</v>
      </c>
      <c r="D1861" s="6">
        <v>44186</v>
      </c>
      <c r="E1861" s="6">
        <v>43090</v>
      </c>
      <c r="F1861">
        <v>101.37434373000001</v>
      </c>
      <c r="G1861">
        <v>101.14281893</v>
      </c>
      <c r="H1861">
        <v>100.91236203</v>
      </c>
      <c r="I1861">
        <v>100.68296561</v>
      </c>
      <c r="J1861">
        <v>100.45462232</v>
      </c>
      <c r="K1861">
        <v>100.22732488</v>
      </c>
      <c r="L1861">
        <v>100.00106606999999</v>
      </c>
      <c r="M1861">
        <v>99.775838759999999</v>
      </c>
      <c r="N1861">
        <v>99.551635849999997</v>
      </c>
    </row>
    <row r="1862" spans="1:14" x14ac:dyDescent="0.25">
      <c r="A1862" t="s">
        <v>1161</v>
      </c>
      <c r="B1862" s="6">
        <v>43103</v>
      </c>
      <c r="C1862">
        <v>2.5099999999999998</v>
      </c>
      <c r="D1862" s="6">
        <v>44929</v>
      </c>
      <c r="E1862" s="6">
        <v>43103</v>
      </c>
      <c r="F1862">
        <v>114.32052563000001</v>
      </c>
      <c r="G1862">
        <v>111.7963847</v>
      </c>
      <c r="H1862">
        <v>109.34141966</v>
      </c>
      <c r="I1862">
        <v>106.95320133</v>
      </c>
      <c r="J1862">
        <v>104.62940833</v>
      </c>
      <c r="K1862">
        <v>102.36782113</v>
      </c>
      <c r="L1862">
        <v>100.16631655</v>
      </c>
      <c r="M1862">
        <v>98.022862590000003</v>
      </c>
      <c r="N1862">
        <v>95.935513619999995</v>
      </c>
    </row>
    <row r="1863" spans="1:14" x14ac:dyDescent="0.25">
      <c r="A1863" t="s">
        <v>1162</v>
      </c>
      <c r="B1863" s="6">
        <v>43104</v>
      </c>
      <c r="C1863">
        <v>2.77</v>
      </c>
      <c r="D1863" s="6">
        <v>45660</v>
      </c>
      <c r="E1863" s="6">
        <v>43104</v>
      </c>
      <c r="F1863">
        <v>128.47162718999999</v>
      </c>
      <c r="G1863">
        <v>123.29632105</v>
      </c>
      <c r="H1863">
        <v>118.36064051</v>
      </c>
      <c r="I1863">
        <v>113.65209541999999</v>
      </c>
      <c r="J1863">
        <v>109.15892502</v>
      </c>
      <c r="K1863">
        <v>104.87005031</v>
      </c>
      <c r="L1863">
        <v>100.77502997000001</v>
      </c>
      <c r="M1863">
        <v>96.864019389999996</v>
      </c>
      <c r="N1863">
        <v>93.127732690000002</v>
      </c>
    </row>
    <row r="1864" spans="1:14" x14ac:dyDescent="0.25">
      <c r="A1864" t="s">
        <v>1163</v>
      </c>
      <c r="B1864" s="6">
        <v>43117</v>
      </c>
      <c r="C1864">
        <v>2.4</v>
      </c>
      <c r="D1864" s="6">
        <v>44210</v>
      </c>
      <c r="E1864" s="6">
        <v>43117</v>
      </c>
      <c r="F1864">
        <v>101.79465426</v>
      </c>
      <c r="G1864">
        <v>101.49379895</v>
      </c>
      <c r="H1864">
        <v>101.19473254</v>
      </c>
      <c r="I1864">
        <v>100.89743903</v>
      </c>
      <c r="J1864">
        <v>100.60190258</v>
      </c>
      <c r="K1864">
        <v>100.30810757</v>
      </c>
      <c r="L1864">
        <v>100.01603856</v>
      </c>
      <c r="M1864">
        <v>99.725680269999998</v>
      </c>
      <c r="N1864">
        <v>99.43701763</v>
      </c>
    </row>
    <row r="1865" spans="1:14" x14ac:dyDescent="0.25">
      <c r="A1865" t="s">
        <v>1164</v>
      </c>
      <c r="B1865" s="6">
        <v>43118</v>
      </c>
      <c r="C1865">
        <v>2.88</v>
      </c>
      <c r="D1865" s="6">
        <v>45674</v>
      </c>
      <c r="E1865" s="6">
        <v>43118</v>
      </c>
      <c r="F1865">
        <v>129.24575675</v>
      </c>
      <c r="G1865">
        <v>124.00596077</v>
      </c>
      <c r="H1865">
        <v>119.01021313</v>
      </c>
      <c r="I1865">
        <v>114.24580484000001</v>
      </c>
      <c r="J1865">
        <v>109.70076100999999</v>
      </c>
      <c r="K1865">
        <v>105.36379406</v>
      </c>
      <c r="L1865">
        <v>101.22426016</v>
      </c>
      <c r="M1865">
        <v>97.272118770000006</v>
      </c>
      <c r="N1865">
        <v>93.497894930000001</v>
      </c>
    </row>
    <row r="1866" spans="1:14" x14ac:dyDescent="0.25">
      <c r="A1866" t="s">
        <v>1165</v>
      </c>
      <c r="B1866" s="6">
        <v>43118</v>
      </c>
      <c r="C1866">
        <v>3.09</v>
      </c>
      <c r="D1866" s="6">
        <v>46406</v>
      </c>
      <c r="E1866" s="6">
        <v>43118</v>
      </c>
      <c r="F1866">
        <v>144.15383933000001</v>
      </c>
      <c r="G1866">
        <v>135.84459712</v>
      </c>
      <c r="H1866">
        <v>128.07434011000001</v>
      </c>
      <c r="I1866">
        <v>120.805184</v>
      </c>
      <c r="J1866">
        <v>114.00210316</v>
      </c>
      <c r="K1866">
        <v>107.63270013</v>
      </c>
      <c r="L1866">
        <v>101.66699494</v>
      </c>
      <c r="M1866">
        <v>96.077232379999998</v>
      </c>
      <c r="N1866">
        <v>90.837705679999999</v>
      </c>
    </row>
    <row r="1867" spans="1:14" x14ac:dyDescent="0.25">
      <c r="A1867" t="s">
        <v>1166</v>
      </c>
      <c r="B1867" s="6">
        <v>43123</v>
      </c>
      <c r="C1867">
        <v>2.4300000000000002</v>
      </c>
      <c r="D1867" s="6">
        <v>44221</v>
      </c>
      <c r="E1867" s="6">
        <v>43123</v>
      </c>
      <c r="F1867">
        <v>101.99243949</v>
      </c>
      <c r="G1867">
        <v>101.65959635</v>
      </c>
      <c r="H1867">
        <v>101.32892811000001</v>
      </c>
      <c r="I1867">
        <v>101.00041348000001</v>
      </c>
      <c r="J1867">
        <v>100.67403147</v>
      </c>
      <c r="K1867">
        <v>100.34976132</v>
      </c>
      <c r="L1867">
        <v>100.02758258999999</v>
      </c>
      <c r="M1867">
        <v>99.707475049999999</v>
      </c>
      <c r="N1867">
        <v>99.38941878</v>
      </c>
    </row>
    <row r="1868" spans="1:14" x14ac:dyDescent="0.25">
      <c r="A1868" t="s">
        <v>1167</v>
      </c>
      <c r="B1868" s="6">
        <v>43129</v>
      </c>
      <c r="C1868">
        <v>2.4900000000000002</v>
      </c>
      <c r="D1868" s="6">
        <v>44165</v>
      </c>
      <c r="E1868" s="6">
        <v>43129</v>
      </c>
      <c r="F1868">
        <v>101.04313981</v>
      </c>
      <c r="G1868">
        <v>100.87172528000001</v>
      </c>
      <c r="H1868">
        <v>100.70088778</v>
      </c>
      <c r="I1868">
        <v>100.53062443</v>
      </c>
      <c r="J1868">
        <v>100.3609324</v>
      </c>
      <c r="K1868">
        <v>100.19180885999999</v>
      </c>
      <c r="L1868">
        <v>100.023251</v>
      </c>
      <c r="M1868">
        <v>99.855256019999999</v>
      </c>
      <c r="N1868">
        <v>99.687821159999999</v>
      </c>
    </row>
    <row r="1869" spans="1:14" x14ac:dyDescent="0.25">
      <c r="A1869" t="s">
        <v>1168</v>
      </c>
      <c r="B1869" s="6">
        <v>43130</v>
      </c>
      <c r="C1869">
        <v>2.59</v>
      </c>
      <c r="D1869" s="6">
        <v>44956</v>
      </c>
      <c r="E1869" s="6">
        <v>43130</v>
      </c>
      <c r="F1869">
        <v>115.47759676</v>
      </c>
      <c r="G1869">
        <v>112.84693734</v>
      </c>
      <c r="H1869">
        <v>110.28988296999999</v>
      </c>
      <c r="I1869">
        <v>107.80395837</v>
      </c>
      <c r="J1869">
        <v>105.38678655</v>
      </c>
      <c r="K1869">
        <v>103.03608426</v>
      </c>
      <c r="L1869">
        <v>100.74965767</v>
      </c>
      <c r="M1869">
        <v>98.525398350000003</v>
      </c>
      <c r="N1869">
        <v>96.361279359999997</v>
      </c>
    </row>
    <row r="1870" spans="1:14" x14ac:dyDescent="0.25">
      <c r="A1870" t="s">
        <v>2428</v>
      </c>
      <c r="B1870" s="6">
        <v>43137</v>
      </c>
      <c r="C1870">
        <v>2.72</v>
      </c>
      <c r="D1870" s="6">
        <v>45328</v>
      </c>
      <c r="E1870" s="6">
        <v>43137</v>
      </c>
      <c r="F1870">
        <v>122.87183064</v>
      </c>
      <c r="G1870">
        <v>118.91516813</v>
      </c>
      <c r="H1870">
        <v>115.10792674</v>
      </c>
      <c r="I1870">
        <v>111.44367272</v>
      </c>
      <c r="J1870">
        <v>107.91628421</v>
      </c>
      <c r="K1870">
        <v>104.51993442</v>
      </c>
      <c r="L1870">
        <v>101.24907576</v>
      </c>
      <c r="M1870">
        <v>98.098424919999999</v>
      </c>
      <c r="N1870">
        <v>95.062948849999998</v>
      </c>
    </row>
    <row r="1871" spans="1:14" x14ac:dyDescent="0.25">
      <c r="A1871" t="s">
        <v>2429</v>
      </c>
      <c r="B1871" s="6">
        <v>43145</v>
      </c>
      <c r="C1871">
        <v>2.71</v>
      </c>
      <c r="D1871" s="6">
        <v>44971</v>
      </c>
      <c r="E1871" s="6">
        <v>43145</v>
      </c>
      <c r="F1871">
        <v>116.07407908</v>
      </c>
      <c r="G1871">
        <v>113.38414342999999</v>
      </c>
      <c r="H1871">
        <v>110.77072628000001</v>
      </c>
      <c r="I1871">
        <v>108.23121519999999</v>
      </c>
      <c r="J1871">
        <v>105.76310298</v>
      </c>
      <c r="K1871">
        <v>103.36398267</v>
      </c>
      <c r="L1871">
        <v>101.03154298</v>
      </c>
      <c r="M1871">
        <v>98.763563829999995</v>
      </c>
      <c r="N1871">
        <v>96.557912169999994</v>
      </c>
    </row>
    <row r="1872" spans="1:14" x14ac:dyDescent="0.25">
      <c r="A1872" t="s">
        <v>2430</v>
      </c>
      <c r="B1872" s="6">
        <v>43146</v>
      </c>
      <c r="C1872">
        <v>2.65</v>
      </c>
      <c r="D1872" s="6">
        <v>44243</v>
      </c>
      <c r="E1872" s="6">
        <v>43146</v>
      </c>
      <c r="F1872">
        <v>102.4560532</v>
      </c>
      <c r="G1872">
        <v>102.05852167</v>
      </c>
      <c r="H1872">
        <v>101.66407915000001</v>
      </c>
      <c r="I1872">
        <v>101.27268967000001</v>
      </c>
      <c r="J1872">
        <v>100.88431779</v>
      </c>
      <c r="K1872">
        <v>100.49892865</v>
      </c>
      <c r="L1872">
        <v>100.11648789</v>
      </c>
      <c r="M1872">
        <v>99.736961719999996</v>
      </c>
      <c r="N1872">
        <v>99.360316830000002</v>
      </c>
    </row>
    <row r="1873" spans="1:14" x14ac:dyDescent="0.25">
      <c r="A1873" t="s">
        <v>2431</v>
      </c>
      <c r="B1873" s="6">
        <v>43153</v>
      </c>
      <c r="C1873">
        <v>3.48</v>
      </c>
      <c r="D1873" s="6">
        <v>48632</v>
      </c>
      <c r="E1873" s="6">
        <v>43153</v>
      </c>
      <c r="F1873">
        <v>193.22209008999999</v>
      </c>
      <c r="G1873">
        <v>172.91549853000001</v>
      </c>
      <c r="H1873">
        <v>154.99149851999999</v>
      </c>
      <c r="I1873">
        <v>139.1552619</v>
      </c>
      <c r="J1873">
        <v>125.14995071</v>
      </c>
      <c r="K1873">
        <v>112.75164567</v>
      </c>
      <c r="L1873">
        <v>101.7649741</v>
      </c>
      <c r="M1873">
        <v>92.019337789999994</v>
      </c>
      <c r="N1873">
        <v>83.365655989999993</v>
      </c>
    </row>
    <row r="1874" spans="1:14" x14ac:dyDescent="0.25">
      <c r="A1874" t="s">
        <v>2432</v>
      </c>
      <c r="B1874" s="6">
        <v>43157</v>
      </c>
      <c r="C1874">
        <v>2.85</v>
      </c>
      <c r="D1874" s="6">
        <v>44832</v>
      </c>
      <c r="E1874" s="6">
        <v>43157</v>
      </c>
      <c r="F1874">
        <v>113.3300862</v>
      </c>
      <c r="G1874">
        <v>111.11596277</v>
      </c>
      <c r="H1874">
        <v>108.95710345000001</v>
      </c>
      <c r="I1874">
        <v>106.85176729</v>
      </c>
      <c r="J1874">
        <v>104.79828101</v>
      </c>
      <c r="K1874">
        <v>102.79503584</v>
      </c>
      <c r="L1874">
        <v>100.84048447000001</v>
      </c>
      <c r="M1874">
        <v>98.933138299999996</v>
      </c>
      <c r="N1874">
        <v>97.071564699999996</v>
      </c>
    </row>
    <row r="1875" spans="1:14" x14ac:dyDescent="0.25">
      <c r="A1875" t="s">
        <v>2433</v>
      </c>
      <c r="B1875" s="6">
        <v>43165</v>
      </c>
      <c r="C1875">
        <v>2.7</v>
      </c>
      <c r="D1875" s="6">
        <v>44260</v>
      </c>
      <c r="E1875" s="6">
        <v>43165</v>
      </c>
      <c r="F1875">
        <v>102.78115163</v>
      </c>
      <c r="G1875">
        <v>102.33332397</v>
      </c>
      <c r="H1875">
        <v>101.88939649</v>
      </c>
      <c r="I1875">
        <v>101.44931835</v>
      </c>
      <c r="J1875">
        <v>101.01303961000001</v>
      </c>
      <c r="K1875">
        <v>100.58051116999999</v>
      </c>
      <c r="L1875">
        <v>100.15168479</v>
      </c>
      <c r="M1875">
        <v>99.72651304</v>
      </c>
      <c r="N1875">
        <v>99.304949320000006</v>
      </c>
    </row>
    <row r="1876" spans="1:14" x14ac:dyDescent="0.25">
      <c r="A1876" t="s">
        <v>2434</v>
      </c>
      <c r="B1876" s="6">
        <v>43167</v>
      </c>
      <c r="C1876">
        <v>2.79</v>
      </c>
      <c r="D1876" s="6">
        <v>44454</v>
      </c>
      <c r="E1876" s="6">
        <v>43167</v>
      </c>
      <c r="F1876">
        <v>106.38429359</v>
      </c>
      <c r="G1876">
        <v>105.33593033</v>
      </c>
      <c r="H1876">
        <v>104.30820002</v>
      </c>
      <c r="I1876">
        <v>103.30049767</v>
      </c>
      <c r="J1876">
        <v>102.31224173</v>
      </c>
      <c r="K1876">
        <v>101.34287297</v>
      </c>
      <c r="L1876">
        <v>100.39185345999999</v>
      </c>
      <c r="M1876">
        <v>99.458665530000005</v>
      </c>
      <c r="N1876">
        <v>98.542810829999993</v>
      </c>
    </row>
    <row r="1877" spans="1:14" x14ac:dyDescent="0.25">
      <c r="A1877" t="s">
        <v>2435</v>
      </c>
      <c r="B1877" s="6">
        <v>43182</v>
      </c>
      <c r="C1877">
        <v>2.79</v>
      </c>
      <c r="D1877" s="6">
        <v>44278</v>
      </c>
      <c r="E1877" s="6">
        <v>43182</v>
      </c>
      <c r="F1877">
        <v>103.15016933</v>
      </c>
      <c r="G1877">
        <v>102.64855049000001</v>
      </c>
      <c r="H1877">
        <v>102.1518109</v>
      </c>
      <c r="I1877">
        <v>101.65987952</v>
      </c>
      <c r="J1877">
        <v>101.1726867</v>
      </c>
      <c r="K1877">
        <v>100.69016413999999</v>
      </c>
      <c r="L1877">
        <v>100.21224482</v>
      </c>
      <c r="M1877">
        <v>99.738863039999998</v>
      </c>
      <c r="N1877">
        <v>99.269954299999995</v>
      </c>
    </row>
    <row r="1878" spans="1:14" x14ac:dyDescent="0.25">
      <c r="A1878" t="s">
        <v>1009</v>
      </c>
      <c r="B1878" s="6">
        <v>43129</v>
      </c>
      <c r="C1878">
        <v>2.63</v>
      </c>
      <c r="D1878" s="6">
        <v>44592</v>
      </c>
      <c r="E1878" s="6">
        <v>43129</v>
      </c>
      <c r="F1878">
        <v>108.54494556</v>
      </c>
      <c r="G1878">
        <v>107.11038804</v>
      </c>
      <c r="H1878">
        <v>105.70188103</v>
      </c>
      <c r="I1878">
        <v>104.31877408</v>
      </c>
      <c r="J1878">
        <v>102.96043779</v>
      </c>
      <c r="K1878">
        <v>101.62626297</v>
      </c>
      <c r="L1878">
        <v>100.31565985</v>
      </c>
      <c r="M1878">
        <v>99.028057329999996</v>
      </c>
      <c r="N1878">
        <v>97.762902260000004</v>
      </c>
    </row>
    <row r="1879" spans="1:14" x14ac:dyDescent="0.25">
      <c r="A1879" t="s">
        <v>2461</v>
      </c>
      <c r="B1879" s="6">
        <v>43133</v>
      </c>
      <c r="C1879">
        <v>2.4500000000000002</v>
      </c>
      <c r="D1879" s="6">
        <v>44229</v>
      </c>
      <c r="E1879" s="6">
        <v>43133</v>
      </c>
      <c r="F1879">
        <v>102.18359151999999</v>
      </c>
      <c r="G1879">
        <v>101.82675137</v>
      </c>
      <c r="H1879">
        <v>101.47240060999999</v>
      </c>
      <c r="I1879">
        <v>101.12051326</v>
      </c>
      <c r="J1879">
        <v>100.77106369000001</v>
      </c>
      <c r="K1879">
        <v>100.42402663</v>
      </c>
      <c r="L1879">
        <v>100.07937716000001</v>
      </c>
      <c r="M1879">
        <v>99.737090699999996</v>
      </c>
      <c r="N1879">
        <v>99.397143009999994</v>
      </c>
    </row>
    <row r="1880" spans="1:14" x14ac:dyDescent="0.25">
      <c r="A1880" t="s">
        <v>2462</v>
      </c>
      <c r="B1880" s="6">
        <v>43138</v>
      </c>
      <c r="C1880">
        <v>2.79</v>
      </c>
      <c r="D1880" s="6">
        <v>44964</v>
      </c>
      <c r="E1880" s="6">
        <v>43138</v>
      </c>
      <c r="F1880">
        <v>115.63882185</v>
      </c>
      <c r="G1880">
        <v>112.9889719</v>
      </c>
      <c r="H1880">
        <v>110.41372011</v>
      </c>
      <c r="I1880">
        <v>107.91054726</v>
      </c>
      <c r="J1880">
        <v>105.47703425</v>
      </c>
      <c r="K1880">
        <v>103.11085752</v>
      </c>
      <c r="L1880">
        <v>100.80978469999999</v>
      </c>
      <c r="M1880">
        <v>98.571670429999998</v>
      </c>
      <c r="N1880">
        <v>96.394452520000002</v>
      </c>
    </row>
    <row r="1881" spans="1:14" x14ac:dyDescent="0.25">
      <c r="A1881" t="s">
        <v>2463</v>
      </c>
      <c r="B1881" s="6">
        <v>43153</v>
      </c>
      <c r="C1881">
        <v>2.84</v>
      </c>
      <c r="D1881" s="6">
        <v>44614</v>
      </c>
      <c r="E1881" s="6">
        <v>43153</v>
      </c>
      <c r="F1881">
        <v>109.27969581000001</v>
      </c>
      <c r="G1881">
        <v>107.76721947999999</v>
      </c>
      <c r="H1881">
        <v>106.28339943</v>
      </c>
      <c r="I1881">
        <v>104.82748804000001</v>
      </c>
      <c r="J1881">
        <v>103.39876316</v>
      </c>
      <c r="K1881">
        <v>101.99652700999999</v>
      </c>
      <c r="L1881">
        <v>100.62010517</v>
      </c>
      <c r="M1881">
        <v>99.268845619999993</v>
      </c>
      <c r="N1881">
        <v>97.942117800000005</v>
      </c>
    </row>
    <row r="1882" spans="1:14" x14ac:dyDescent="0.25">
      <c r="A1882" t="s">
        <v>2464</v>
      </c>
      <c r="B1882" s="6">
        <v>43161</v>
      </c>
      <c r="C1882">
        <v>2.79</v>
      </c>
      <c r="D1882" s="6">
        <v>44637</v>
      </c>
      <c r="E1882" s="6">
        <v>43161</v>
      </c>
      <c r="F1882">
        <v>109.61687369000001</v>
      </c>
      <c r="G1882">
        <v>108.03129779</v>
      </c>
      <c r="H1882">
        <v>106.47705476</v>
      </c>
      <c r="I1882">
        <v>104.95329223</v>
      </c>
      <c r="J1882">
        <v>103.45918816</v>
      </c>
      <c r="K1882">
        <v>101.99394954</v>
      </c>
      <c r="L1882">
        <v>100.55681111</v>
      </c>
      <c r="M1882">
        <v>99.147034149999996</v>
      </c>
      <c r="N1882">
        <v>97.763905320000006</v>
      </c>
    </row>
    <row r="1883" spans="1:14" x14ac:dyDescent="0.25">
      <c r="A1883" t="s">
        <v>2465</v>
      </c>
      <c r="B1883" s="6">
        <v>43192</v>
      </c>
      <c r="C1883">
        <v>2.77</v>
      </c>
      <c r="D1883" s="6">
        <v>44292</v>
      </c>
      <c r="E1883" s="6">
        <v>43192</v>
      </c>
      <c r="F1883">
        <v>103.39585732</v>
      </c>
      <c r="G1883">
        <v>102.85225346</v>
      </c>
      <c r="H1883">
        <v>102.31436119</v>
      </c>
      <c r="I1883">
        <v>101.78209076</v>
      </c>
      <c r="J1883">
        <v>101.25535431</v>
      </c>
      <c r="K1883">
        <v>100.73406577999999</v>
      </c>
      <c r="L1883">
        <v>100.21814092</v>
      </c>
      <c r="M1883">
        <v>99.707497189999998</v>
      </c>
      <c r="N1883">
        <v>99.202053730000003</v>
      </c>
    </row>
    <row r="1884" spans="1:14" x14ac:dyDescent="0.25">
      <c r="A1884" t="s">
        <v>2466</v>
      </c>
      <c r="B1884" s="6">
        <v>43193</v>
      </c>
      <c r="C1884">
        <v>3.07</v>
      </c>
      <c r="D1884" s="6">
        <v>46846</v>
      </c>
      <c r="E1884" s="6">
        <v>43193</v>
      </c>
      <c r="F1884">
        <v>154.10083211</v>
      </c>
      <c r="G1884">
        <v>143.63731632</v>
      </c>
      <c r="H1884">
        <v>133.96809999999999</v>
      </c>
      <c r="I1884">
        <v>125.02849534000001</v>
      </c>
      <c r="J1884">
        <v>116.75941045</v>
      </c>
      <c r="K1884">
        <v>109.10683758</v>
      </c>
      <c r="L1884">
        <v>102.02139072</v>
      </c>
      <c r="M1884">
        <v>95.457887540000002</v>
      </c>
      <c r="N1884">
        <v>89.374971090000003</v>
      </c>
    </row>
    <row r="1885" spans="1:14" x14ac:dyDescent="0.25">
      <c r="A1885" t="s">
        <v>2467</v>
      </c>
      <c r="B1885" s="6">
        <v>43193</v>
      </c>
      <c r="C1885">
        <v>2.91</v>
      </c>
      <c r="D1885" s="6">
        <v>45750</v>
      </c>
      <c r="E1885" s="6">
        <v>43193</v>
      </c>
      <c r="F1885">
        <v>131.90189999</v>
      </c>
      <c r="G1885">
        <v>126.29625608000001</v>
      </c>
      <c r="H1885">
        <v>120.9638487</v>
      </c>
      <c r="I1885">
        <v>115.88987364</v>
      </c>
      <c r="J1885">
        <v>111.06040969</v>
      </c>
      <c r="K1885">
        <v>106.46236101</v>
      </c>
      <c r="L1885">
        <v>102.08340358</v>
      </c>
      <c r="M1885">
        <v>97.911935439999993</v>
      </c>
      <c r="N1885">
        <v>93.937030460000003</v>
      </c>
    </row>
    <row r="1886" spans="1:14" x14ac:dyDescent="0.25">
      <c r="A1886" t="s">
        <v>2468</v>
      </c>
      <c r="B1886" s="6">
        <v>43193</v>
      </c>
      <c r="C1886">
        <v>2.91</v>
      </c>
      <c r="D1886" s="6">
        <v>45750</v>
      </c>
      <c r="E1886" s="6">
        <v>43193</v>
      </c>
      <c r="F1886">
        <v>131.90189999</v>
      </c>
      <c r="G1886">
        <v>126.29625608000001</v>
      </c>
      <c r="H1886">
        <v>120.9638487</v>
      </c>
      <c r="I1886">
        <v>115.88987364</v>
      </c>
      <c r="J1886">
        <v>111.06040969</v>
      </c>
      <c r="K1886">
        <v>106.46236101</v>
      </c>
      <c r="L1886">
        <v>102.08340358</v>
      </c>
      <c r="M1886">
        <v>97.911935439999993</v>
      </c>
      <c r="N1886">
        <v>93.937030460000003</v>
      </c>
    </row>
    <row r="1887" spans="1:14" x14ac:dyDescent="0.25">
      <c r="A1887" t="s">
        <v>2469</v>
      </c>
      <c r="B1887" s="6">
        <v>43200</v>
      </c>
      <c r="C1887">
        <v>2.89</v>
      </c>
      <c r="D1887" s="6">
        <v>44662</v>
      </c>
      <c r="E1887" s="6">
        <v>43200</v>
      </c>
      <c r="F1887">
        <v>110.23565854</v>
      </c>
      <c r="G1887">
        <v>108.56956661</v>
      </c>
      <c r="H1887">
        <v>106.93761746</v>
      </c>
      <c r="I1887">
        <v>105.33884044</v>
      </c>
      <c r="J1887">
        <v>103.77230124</v>
      </c>
      <c r="K1887">
        <v>102.23710022</v>
      </c>
      <c r="L1887">
        <v>100.73237078</v>
      </c>
      <c r="M1887">
        <v>99.257277810000005</v>
      </c>
      <c r="N1887">
        <v>97.811016289999998</v>
      </c>
    </row>
    <row r="1888" spans="1:14" x14ac:dyDescent="0.25">
      <c r="A1888" t="s">
        <v>2470</v>
      </c>
      <c r="B1888" s="6">
        <v>43201</v>
      </c>
      <c r="C1888">
        <v>2.84</v>
      </c>
      <c r="D1888" s="6">
        <v>44586</v>
      </c>
      <c r="E1888" s="6">
        <v>43201</v>
      </c>
      <c r="F1888">
        <v>108.75956614</v>
      </c>
      <c r="G1888">
        <v>107.32973844999999</v>
      </c>
      <c r="H1888">
        <v>105.92794168</v>
      </c>
      <c r="I1888">
        <v>104.55338061</v>
      </c>
      <c r="J1888">
        <v>103.20529025</v>
      </c>
      <c r="K1888">
        <v>101.88293435999999</v>
      </c>
      <c r="L1888">
        <v>100.58560411000001</v>
      </c>
      <c r="M1888">
        <v>99.312616800000001</v>
      </c>
      <c r="N1888">
        <v>98.063314599999998</v>
      </c>
    </row>
    <row r="1889" spans="1:14" x14ac:dyDescent="0.25">
      <c r="A1889" t="s">
        <v>2471</v>
      </c>
      <c r="B1889" s="6">
        <v>43202</v>
      </c>
      <c r="C1889">
        <v>3.23</v>
      </c>
      <c r="D1889" s="6">
        <v>47588</v>
      </c>
      <c r="E1889" s="6">
        <v>43202</v>
      </c>
      <c r="F1889">
        <v>169.76478091000001</v>
      </c>
      <c r="G1889">
        <v>155.50768325000001</v>
      </c>
      <c r="H1889">
        <v>142.58461237</v>
      </c>
      <c r="I1889">
        <v>130.86296863000001</v>
      </c>
      <c r="J1889">
        <v>120.22400326</v>
      </c>
      <c r="K1889">
        <v>110.56130503999999</v>
      </c>
      <c r="L1889">
        <v>101.77945934</v>
      </c>
      <c r="M1889">
        <v>93.792859269999994</v>
      </c>
      <c r="N1889">
        <v>86.524650840000007</v>
      </c>
    </row>
    <row r="1890" spans="1:14" x14ac:dyDescent="0.25">
      <c r="A1890" t="s">
        <v>2472</v>
      </c>
      <c r="B1890" s="6">
        <v>43206</v>
      </c>
      <c r="C1890">
        <v>2.79</v>
      </c>
      <c r="D1890" s="6">
        <v>44665</v>
      </c>
      <c r="E1890" s="6">
        <v>43206</v>
      </c>
      <c r="F1890">
        <v>110.42544399000001</v>
      </c>
      <c r="G1890">
        <v>108.74366367</v>
      </c>
      <c r="H1890">
        <v>107.09653704999999</v>
      </c>
      <c r="I1890">
        <v>105.48307135</v>
      </c>
      <c r="J1890">
        <v>103.90231138</v>
      </c>
      <c r="K1890">
        <v>102.35333776</v>
      </c>
      <c r="L1890">
        <v>100.83526524</v>
      </c>
      <c r="M1890">
        <v>99.347241060000002</v>
      </c>
      <c r="N1890">
        <v>97.888443480000007</v>
      </c>
    </row>
    <row r="1891" spans="1:14" x14ac:dyDescent="0.25">
      <c r="A1891" t="s">
        <v>2473</v>
      </c>
      <c r="B1891" s="6">
        <v>43217</v>
      </c>
      <c r="C1891">
        <v>2.95</v>
      </c>
      <c r="D1891" s="6">
        <v>45043</v>
      </c>
      <c r="E1891" s="6">
        <v>43217</v>
      </c>
      <c r="F1891">
        <v>118.11224229</v>
      </c>
      <c r="G1891">
        <v>115.16038138</v>
      </c>
      <c r="H1891">
        <v>112.29853412</v>
      </c>
      <c r="I1891">
        <v>109.52338225</v>
      </c>
      <c r="J1891">
        <v>106.8317536</v>
      </c>
      <c r="K1891">
        <v>104.22061456</v>
      </c>
      <c r="L1891">
        <v>101.68706287000001</v>
      </c>
      <c r="M1891">
        <v>99.228320969999999</v>
      </c>
      <c r="N1891">
        <v>96.841729709999996</v>
      </c>
    </row>
    <row r="1892" spans="1:14" x14ac:dyDescent="0.25">
      <c r="A1892" t="s">
        <v>2474</v>
      </c>
      <c r="B1892" s="6">
        <v>43223</v>
      </c>
      <c r="C1892">
        <v>3.3</v>
      </c>
      <c r="D1892" s="6">
        <v>45782</v>
      </c>
      <c r="E1892" s="6">
        <v>43223</v>
      </c>
      <c r="F1892">
        <v>133.43797516000001</v>
      </c>
      <c r="G1892">
        <v>127.71401732</v>
      </c>
      <c r="H1892">
        <v>122.27229078000001</v>
      </c>
      <c r="I1892">
        <v>117.09730390999999</v>
      </c>
      <c r="J1892">
        <v>112.17450345</v>
      </c>
      <c r="K1892">
        <v>107.49021209</v>
      </c>
      <c r="L1892">
        <v>103.03157062</v>
      </c>
      <c r="M1892">
        <v>98.786484270000003</v>
      </c>
      <c r="N1892">
        <v>94.74357286</v>
      </c>
    </row>
    <row r="1893" spans="1:14" x14ac:dyDescent="0.25">
      <c r="A1893" t="s">
        <v>2475</v>
      </c>
      <c r="B1893" s="6">
        <v>43227</v>
      </c>
      <c r="C1893">
        <v>2.92</v>
      </c>
      <c r="D1893" s="6">
        <v>44323</v>
      </c>
      <c r="E1893" s="6">
        <v>43227</v>
      </c>
      <c r="F1893">
        <v>104.04703288</v>
      </c>
      <c r="G1893">
        <v>103.40926878</v>
      </c>
      <c r="H1893">
        <v>102.77931823</v>
      </c>
      <c r="I1893">
        <v>102.15703816</v>
      </c>
      <c r="J1893">
        <v>101.54228895999999</v>
      </c>
      <c r="K1893">
        <v>100.93493441</v>
      </c>
      <c r="L1893">
        <v>100.33484156</v>
      </c>
      <c r="M1893">
        <v>99.741880609999995</v>
      </c>
      <c r="N1893">
        <v>99.155924880000001</v>
      </c>
    </row>
    <row r="1894" spans="1:14" x14ac:dyDescent="0.25">
      <c r="A1894" t="s">
        <v>2476</v>
      </c>
      <c r="B1894" s="6">
        <v>43234</v>
      </c>
      <c r="C1894">
        <v>3.36</v>
      </c>
      <c r="D1894" s="6">
        <v>46888</v>
      </c>
      <c r="E1894" s="6">
        <v>43234</v>
      </c>
      <c r="F1894">
        <v>157.46585723000001</v>
      </c>
      <c r="G1894">
        <v>146.69999657</v>
      </c>
      <c r="H1894">
        <v>136.75993707000001</v>
      </c>
      <c r="I1894">
        <v>127.57765255</v>
      </c>
      <c r="J1894">
        <v>119.09107501</v>
      </c>
      <c r="K1894">
        <v>111.24354227000001</v>
      </c>
      <c r="L1894">
        <v>103.98329961</v>
      </c>
      <c r="M1894">
        <v>97.263049949999996</v>
      </c>
      <c r="N1894">
        <v>91.039547470000002</v>
      </c>
    </row>
    <row r="1895" spans="1:14" x14ac:dyDescent="0.25">
      <c r="A1895" t="s">
        <v>2477</v>
      </c>
      <c r="B1895" s="6">
        <v>43241</v>
      </c>
      <c r="C1895">
        <v>3.24</v>
      </c>
      <c r="D1895" s="6">
        <v>45798</v>
      </c>
      <c r="E1895" s="6">
        <v>43241</v>
      </c>
      <c r="F1895">
        <v>134.54215042000001</v>
      </c>
      <c r="G1895">
        <v>128.70252855000001</v>
      </c>
      <c r="H1895">
        <v>123.15380107</v>
      </c>
      <c r="I1895">
        <v>117.87983285999999</v>
      </c>
      <c r="J1895">
        <v>112.86547763</v>
      </c>
      <c r="K1895">
        <v>108.09651129</v>
      </c>
      <c r="L1895">
        <v>103.55957017</v>
      </c>
      <c r="M1895">
        <v>99.242093850000003</v>
      </c>
      <c r="N1895">
        <v>95.132272099999994</v>
      </c>
    </row>
    <row r="1896" spans="1:14" x14ac:dyDescent="0.25">
      <c r="A1896" t="s">
        <v>2478</v>
      </c>
      <c r="B1896" s="6">
        <v>43241</v>
      </c>
      <c r="C1896">
        <v>2.96</v>
      </c>
      <c r="D1896" s="6">
        <v>44704</v>
      </c>
      <c r="E1896" s="6">
        <v>43241</v>
      </c>
      <c r="F1896">
        <v>111.45757856</v>
      </c>
      <c r="G1896">
        <v>109.64922381</v>
      </c>
      <c r="H1896">
        <v>107.87979199999999</v>
      </c>
      <c r="I1896">
        <v>106.14809579999999</v>
      </c>
      <c r="J1896">
        <v>104.45299644000001</v>
      </c>
      <c r="K1896">
        <v>102.79340112</v>
      </c>
      <c r="L1896">
        <v>101.16826069</v>
      </c>
      <c r="M1896">
        <v>99.576567440000005</v>
      </c>
      <c r="N1896">
        <v>98.017352979999998</v>
      </c>
    </row>
    <row r="1897" spans="1:14" x14ac:dyDescent="0.25">
      <c r="A1897" t="s">
        <v>2479</v>
      </c>
      <c r="B1897" s="6">
        <v>43242</v>
      </c>
      <c r="C1897">
        <v>2.98</v>
      </c>
      <c r="D1897" s="6">
        <v>44340</v>
      </c>
      <c r="E1897" s="6">
        <v>43242</v>
      </c>
      <c r="F1897">
        <v>104.40420181</v>
      </c>
      <c r="G1897">
        <v>103.71421714</v>
      </c>
      <c r="H1897">
        <v>103.03334633</v>
      </c>
      <c r="I1897">
        <v>102.36140957000001</v>
      </c>
      <c r="J1897">
        <v>101.69823174</v>
      </c>
      <c r="K1897">
        <v>101.04364228999999</v>
      </c>
      <c r="L1897">
        <v>100.39747505</v>
      </c>
      <c r="M1897">
        <v>99.759568139999999</v>
      </c>
      <c r="N1897">
        <v>99.129763789999998</v>
      </c>
    </row>
    <row r="1898" spans="1:14" x14ac:dyDescent="0.25">
      <c r="A1898" t="s">
        <v>2480</v>
      </c>
      <c r="B1898" s="6">
        <v>43242</v>
      </c>
      <c r="C1898">
        <v>3.1</v>
      </c>
      <c r="D1898" s="6">
        <v>44704</v>
      </c>
      <c r="E1898" s="6">
        <v>43242</v>
      </c>
      <c r="F1898">
        <v>111.36354521</v>
      </c>
      <c r="G1898">
        <v>109.56187088</v>
      </c>
      <c r="H1898">
        <v>107.79888172</v>
      </c>
      <c r="I1898">
        <v>106.07340048</v>
      </c>
      <c r="J1898">
        <v>104.38429782</v>
      </c>
      <c r="K1898">
        <v>102.73048985</v>
      </c>
      <c r="L1898">
        <v>101.11093579999999</v>
      </c>
      <c r="M1898">
        <v>99.524635860000004</v>
      </c>
      <c r="N1898">
        <v>97.970629119999998</v>
      </c>
    </row>
    <row r="1899" spans="1:14" x14ac:dyDescent="0.25">
      <c r="A1899" t="s">
        <v>2481</v>
      </c>
      <c r="B1899" s="6">
        <v>43244</v>
      </c>
      <c r="C1899">
        <v>2.74</v>
      </c>
      <c r="D1899" s="6">
        <v>44340</v>
      </c>
      <c r="E1899" s="6">
        <v>43244</v>
      </c>
      <c r="F1899">
        <v>104.34229621</v>
      </c>
      <c r="G1899">
        <v>103.65126655</v>
      </c>
      <c r="H1899">
        <v>102.96938351</v>
      </c>
      <c r="I1899">
        <v>102.29646622</v>
      </c>
      <c r="J1899">
        <v>101.63233855999999</v>
      </c>
      <c r="K1899">
        <v>100.97682897999999</v>
      </c>
      <c r="L1899">
        <v>100.32977038999999</v>
      </c>
      <c r="M1899">
        <v>99.690999980000001</v>
      </c>
      <c r="N1899">
        <v>99.060359129999995</v>
      </c>
    </row>
    <row r="1900" spans="1:14" x14ac:dyDescent="0.25">
      <c r="A1900" t="s">
        <v>2482</v>
      </c>
      <c r="B1900" s="6">
        <v>43249</v>
      </c>
      <c r="C1900">
        <v>3.11</v>
      </c>
      <c r="D1900" s="6">
        <v>45441</v>
      </c>
      <c r="E1900" s="6">
        <v>43249</v>
      </c>
      <c r="F1900">
        <v>125.76736963</v>
      </c>
      <c r="G1900">
        <v>121.39441388</v>
      </c>
      <c r="H1900">
        <v>117.19920396000001</v>
      </c>
      <c r="I1900">
        <v>113.1734605</v>
      </c>
      <c r="J1900">
        <v>109.30934317000001</v>
      </c>
      <c r="K1900">
        <v>105.59942436</v>
      </c>
      <c r="L1900">
        <v>102.03666456000001</v>
      </c>
      <c r="M1900">
        <v>98.614389470000006</v>
      </c>
      <c r="N1900">
        <v>95.326268499999998</v>
      </c>
    </row>
    <row r="1901" spans="1:14" x14ac:dyDescent="0.25">
      <c r="A1901" t="s">
        <v>2237</v>
      </c>
      <c r="B1901" s="6">
        <v>43251</v>
      </c>
      <c r="C1901">
        <v>2.8</v>
      </c>
      <c r="D1901" s="6">
        <v>45077</v>
      </c>
      <c r="E1901" s="6">
        <v>43251</v>
      </c>
      <c r="F1901">
        <v>118.34761245</v>
      </c>
      <c r="G1901">
        <v>115.28477116000001</v>
      </c>
      <c r="H1901">
        <v>112.31794245</v>
      </c>
      <c r="I1901">
        <v>109.44347199000001</v>
      </c>
      <c r="J1901">
        <v>106.6578729</v>
      </c>
      <c r="K1901">
        <v>103.95781665</v>
      </c>
      <c r="L1901">
        <v>101.34012448</v>
      </c>
      <c r="M1901">
        <v>98.801759430000004</v>
      </c>
      <c r="N1901">
        <v>96.339818769999994</v>
      </c>
    </row>
    <row r="1902" spans="1:14" x14ac:dyDescent="0.25">
      <c r="A1902" t="s">
        <v>2238</v>
      </c>
      <c r="B1902" s="6">
        <v>43255</v>
      </c>
      <c r="C1902">
        <v>2.87</v>
      </c>
      <c r="D1902" s="6">
        <v>44351</v>
      </c>
      <c r="E1902" s="6">
        <v>43255</v>
      </c>
      <c r="F1902">
        <v>104.53529596</v>
      </c>
      <c r="G1902">
        <v>103.81171738</v>
      </c>
      <c r="H1902">
        <v>103.09814129</v>
      </c>
      <c r="I1902">
        <v>102.39436129000001</v>
      </c>
      <c r="J1902">
        <v>101.70017665</v>
      </c>
      <c r="K1902">
        <v>101.01539207</v>
      </c>
      <c r="L1902">
        <v>100.33981754</v>
      </c>
      <c r="M1902">
        <v>99.673268120000003</v>
      </c>
      <c r="N1902">
        <v>99.015563819999997</v>
      </c>
    </row>
    <row r="1903" spans="1:14" x14ac:dyDescent="0.25">
      <c r="A1903" t="s">
        <v>2239</v>
      </c>
      <c r="B1903" s="6">
        <v>43269</v>
      </c>
      <c r="C1903">
        <v>3.02</v>
      </c>
      <c r="D1903" s="6">
        <v>44732</v>
      </c>
      <c r="E1903" s="6">
        <v>43269</v>
      </c>
      <c r="F1903">
        <v>111.76557132000001</v>
      </c>
      <c r="G1903">
        <v>109.87434331999999</v>
      </c>
      <c r="H1903">
        <v>108.025173</v>
      </c>
      <c r="I1903">
        <v>106.21672390000001</v>
      </c>
      <c r="J1903">
        <v>104.44771688</v>
      </c>
      <c r="K1903">
        <v>102.716927</v>
      </c>
      <c r="L1903">
        <v>101.0231806</v>
      </c>
      <c r="M1903">
        <v>99.365352549999997</v>
      </c>
      <c r="N1903">
        <v>97.742363670000003</v>
      </c>
    </row>
    <row r="1904" spans="1:14" x14ac:dyDescent="0.25">
      <c r="A1904" t="s">
        <v>2240</v>
      </c>
      <c r="B1904" s="6">
        <v>43270</v>
      </c>
      <c r="C1904">
        <v>3.24</v>
      </c>
      <c r="D1904" s="6">
        <v>46923</v>
      </c>
      <c r="E1904" s="6">
        <v>43270</v>
      </c>
      <c r="F1904">
        <v>157.08407144</v>
      </c>
      <c r="G1904">
        <v>146.19108803</v>
      </c>
      <c r="H1904">
        <v>136.14377438</v>
      </c>
      <c r="I1904">
        <v>126.87165601</v>
      </c>
      <c r="J1904">
        <v>118.31050507</v>
      </c>
      <c r="K1904">
        <v>110.40175373</v>
      </c>
      <c r="L1904">
        <v>103.09196579</v>
      </c>
      <c r="M1904">
        <v>96.332360449999996</v>
      </c>
      <c r="N1904">
        <v>90.078382730000001</v>
      </c>
    </row>
    <row r="1905" spans="1:14" x14ac:dyDescent="0.25">
      <c r="A1905" t="s">
        <v>2241</v>
      </c>
      <c r="B1905" s="6">
        <v>43270</v>
      </c>
      <c r="C1905">
        <v>3.04</v>
      </c>
      <c r="D1905" s="6">
        <v>45096</v>
      </c>
      <c r="E1905" s="6">
        <v>43270</v>
      </c>
      <c r="F1905">
        <v>118.83007849000001</v>
      </c>
      <c r="G1905">
        <v>115.71078798000001</v>
      </c>
      <c r="H1905">
        <v>112.69062664</v>
      </c>
      <c r="I1905">
        <v>109.76575878</v>
      </c>
      <c r="J1905">
        <v>106.93252819</v>
      </c>
      <c r="K1905">
        <v>104.18744812</v>
      </c>
      <c r="L1905">
        <v>101.52719192000001</v>
      </c>
      <c r="M1905">
        <v>98.948584220000001</v>
      </c>
      <c r="N1905">
        <v>96.448592759999997</v>
      </c>
    </row>
    <row r="1906" spans="1:14" x14ac:dyDescent="0.25">
      <c r="A1906" t="s">
        <v>2242</v>
      </c>
      <c r="B1906" s="6">
        <v>43276</v>
      </c>
      <c r="C1906">
        <v>3.35</v>
      </c>
      <c r="D1906" s="6">
        <v>45100</v>
      </c>
      <c r="E1906" s="6">
        <v>43276</v>
      </c>
      <c r="F1906">
        <v>119.81023293</v>
      </c>
      <c r="G1906">
        <v>116.66369788</v>
      </c>
      <c r="H1906">
        <v>113.61740617</v>
      </c>
      <c r="I1906">
        <v>110.66746558</v>
      </c>
      <c r="J1906">
        <v>107.81016685</v>
      </c>
      <c r="K1906">
        <v>105.04197342000001</v>
      </c>
      <c r="L1906">
        <v>102.35951178000001</v>
      </c>
      <c r="M1906">
        <v>99.759562520000003</v>
      </c>
      <c r="N1906">
        <v>97.239051900000007</v>
      </c>
    </row>
    <row r="1907" spans="1:14" x14ac:dyDescent="0.25">
      <c r="A1907" t="s">
        <v>2243</v>
      </c>
      <c r="B1907" s="6">
        <v>43273</v>
      </c>
      <c r="C1907">
        <v>2.92</v>
      </c>
      <c r="D1907" s="6">
        <v>45099</v>
      </c>
      <c r="E1907" s="6">
        <v>43273</v>
      </c>
      <c r="F1907">
        <v>119.12457175999999</v>
      </c>
      <c r="G1907">
        <v>115.9781112</v>
      </c>
      <c r="H1907">
        <v>112.9321539</v>
      </c>
      <c r="I1907">
        <v>109.98279002</v>
      </c>
      <c r="J1907">
        <v>107.12629391</v>
      </c>
      <c r="K1907">
        <v>104.35911367</v>
      </c>
      <c r="L1907">
        <v>101.67786151</v>
      </c>
      <c r="M1907">
        <v>99.0793046</v>
      </c>
      <c r="N1907">
        <v>96.560356690000006</v>
      </c>
    </row>
    <row r="1908" spans="1:14" x14ac:dyDescent="0.25">
      <c r="A1908" t="s">
        <v>2283</v>
      </c>
      <c r="B1908" s="6">
        <v>43277</v>
      </c>
      <c r="C1908">
        <v>2.91</v>
      </c>
      <c r="D1908" s="6">
        <v>44372</v>
      </c>
      <c r="E1908" s="6">
        <v>43277</v>
      </c>
      <c r="F1908">
        <v>104.95650949</v>
      </c>
      <c r="G1908">
        <v>104.16765071</v>
      </c>
      <c r="H1908">
        <v>103.39063503</v>
      </c>
      <c r="I1908">
        <v>102.62519717000001</v>
      </c>
      <c r="J1908">
        <v>101.8710797</v>
      </c>
      <c r="K1908">
        <v>101.12803279000001</v>
      </c>
      <c r="L1908">
        <v>100.39581391</v>
      </c>
      <c r="M1908">
        <v>99.674187570000001</v>
      </c>
      <c r="N1908">
        <v>98.962925060000003</v>
      </c>
    </row>
    <row r="1909" spans="1:14" x14ac:dyDescent="0.25">
      <c r="A1909" t="s">
        <v>2284</v>
      </c>
      <c r="B1909" s="6">
        <v>43278</v>
      </c>
      <c r="C1909">
        <v>2.9</v>
      </c>
      <c r="D1909" s="6">
        <v>44372</v>
      </c>
      <c r="E1909" s="6">
        <v>43278</v>
      </c>
      <c r="F1909">
        <v>104.9489511</v>
      </c>
      <c r="G1909">
        <v>104.16012422</v>
      </c>
      <c r="H1909">
        <v>103.38314010000001</v>
      </c>
      <c r="I1909">
        <v>102.61773346</v>
      </c>
      <c r="J1909">
        <v>101.86364689</v>
      </c>
      <c r="K1909">
        <v>101.12063055</v>
      </c>
      <c r="L1909">
        <v>100.38844194000001</v>
      </c>
      <c r="M1909">
        <v>99.666845550000005</v>
      </c>
      <c r="N1909">
        <v>98.955612689999995</v>
      </c>
    </row>
    <row r="1910" spans="1:14" x14ac:dyDescent="0.25">
      <c r="A1910" t="s">
        <v>2285</v>
      </c>
      <c r="B1910" s="6">
        <v>43278</v>
      </c>
      <c r="C1910">
        <v>2.87</v>
      </c>
      <c r="D1910" s="6">
        <v>45104</v>
      </c>
      <c r="E1910" s="6">
        <v>43278</v>
      </c>
      <c r="F1910">
        <v>119.07705919</v>
      </c>
      <c r="G1910">
        <v>115.91478078999999</v>
      </c>
      <c r="H1910">
        <v>112.85396181</v>
      </c>
      <c r="I1910">
        <v>109.89063566</v>
      </c>
      <c r="J1910">
        <v>107.02102376000001</v>
      </c>
      <c r="K1910">
        <v>104.24152479</v>
      </c>
      <c r="L1910">
        <v>101.54870477</v>
      </c>
      <c r="M1910">
        <v>98.93928769</v>
      </c>
      <c r="N1910">
        <v>96.410146889999993</v>
      </c>
    </row>
    <row r="1911" spans="1:14" x14ac:dyDescent="0.25">
      <c r="A1911" t="s">
        <v>2286</v>
      </c>
      <c r="B1911" s="6">
        <v>43279</v>
      </c>
      <c r="C1911">
        <v>2.72</v>
      </c>
      <c r="D1911" s="6">
        <v>44375</v>
      </c>
      <c r="E1911" s="6">
        <v>43279</v>
      </c>
      <c r="F1911">
        <v>104.98017144000001</v>
      </c>
      <c r="G1911">
        <v>104.180588</v>
      </c>
      <c r="H1911">
        <v>103.39316151</v>
      </c>
      <c r="I1911">
        <v>102.61761629999999</v>
      </c>
      <c r="J1911">
        <v>101.85368499</v>
      </c>
      <c r="K1911">
        <v>101.10110816</v>
      </c>
      <c r="L1911">
        <v>100.35963408000001</v>
      </c>
      <c r="M1911">
        <v>99.629018400000007</v>
      </c>
      <c r="N1911">
        <v>98.909023899999994</v>
      </c>
    </row>
    <row r="1912" spans="1:14" x14ac:dyDescent="0.25">
      <c r="A1912" t="s">
        <v>2287</v>
      </c>
      <c r="B1912" s="6">
        <v>43280</v>
      </c>
      <c r="C1912">
        <v>3.02</v>
      </c>
      <c r="D1912" s="6">
        <v>45106</v>
      </c>
      <c r="E1912" s="6">
        <v>43280</v>
      </c>
      <c r="F1912">
        <v>118.96645707</v>
      </c>
      <c r="G1912">
        <v>115.81243375</v>
      </c>
      <c r="H1912">
        <v>112.75951497</v>
      </c>
      <c r="I1912">
        <v>109.80375017</v>
      </c>
      <c r="J1912">
        <v>106.9413759</v>
      </c>
      <c r="K1912">
        <v>104.16880519999999</v>
      </c>
      <c r="L1912">
        <v>101.48261769</v>
      </c>
      <c r="M1912">
        <v>98.879550309999999</v>
      </c>
      <c r="N1912">
        <v>96.356488670000005</v>
      </c>
    </row>
    <row r="1913" spans="1:14" x14ac:dyDescent="0.25">
      <c r="A1913" t="s">
        <v>2288</v>
      </c>
      <c r="B1913" s="6">
        <v>43283</v>
      </c>
      <c r="C1913">
        <v>3.01</v>
      </c>
      <c r="D1913" s="6">
        <v>45110</v>
      </c>
      <c r="E1913" s="6">
        <v>43283</v>
      </c>
      <c r="F1913">
        <v>119.0133687</v>
      </c>
      <c r="G1913">
        <v>115.84597042</v>
      </c>
      <c r="H1913">
        <v>112.78038533</v>
      </c>
      <c r="I1913">
        <v>109.81264224</v>
      </c>
      <c r="J1913">
        <v>106.93895682</v>
      </c>
      <c r="K1913">
        <v>104.15572109999999</v>
      </c>
      <c r="L1913">
        <v>101.45949367</v>
      </c>
      <c r="M1913">
        <v>98.846990500000004</v>
      </c>
      <c r="N1913">
        <v>96.315076379999994</v>
      </c>
    </row>
    <row r="1914" spans="1:14" x14ac:dyDescent="0.25">
      <c r="A1914" t="s">
        <v>2289</v>
      </c>
      <c r="B1914" s="6">
        <v>43286</v>
      </c>
      <c r="C1914">
        <v>3</v>
      </c>
      <c r="D1914" s="6">
        <v>44748</v>
      </c>
      <c r="E1914" s="6">
        <v>43286</v>
      </c>
      <c r="F1914">
        <v>112.03663966000001</v>
      </c>
      <c r="G1914">
        <v>110.09394837000001</v>
      </c>
      <c r="H1914">
        <v>108.19521009</v>
      </c>
      <c r="I1914">
        <v>106.33903666</v>
      </c>
      <c r="J1914">
        <v>104.52409849</v>
      </c>
      <c r="K1914">
        <v>102.74912134</v>
      </c>
      <c r="L1914">
        <v>101.01288346</v>
      </c>
      <c r="M1914">
        <v>99.314212769999997</v>
      </c>
      <c r="N1914">
        <v>97.651984350000006</v>
      </c>
    </row>
    <row r="1915" spans="1:14" x14ac:dyDescent="0.25">
      <c r="A1915" t="s">
        <v>2290</v>
      </c>
      <c r="B1915" s="6">
        <v>43286</v>
      </c>
      <c r="C1915">
        <v>3.04</v>
      </c>
      <c r="D1915" s="6">
        <v>45113</v>
      </c>
      <c r="E1915" s="6">
        <v>43286</v>
      </c>
      <c r="F1915">
        <v>119.15867624000001</v>
      </c>
      <c r="G1915">
        <v>115.97973656000001</v>
      </c>
      <c r="H1915">
        <v>112.90316224999999</v>
      </c>
      <c r="I1915">
        <v>109.92497160000001</v>
      </c>
      <c r="J1915">
        <v>107.04136876</v>
      </c>
      <c r="K1915">
        <v>104.2487335</v>
      </c>
      <c r="L1915">
        <v>101.54361148</v>
      </c>
      <c r="M1915">
        <v>98.922705300000004</v>
      </c>
      <c r="N1915">
        <v>96.382865960000004</v>
      </c>
    </row>
    <row r="1916" spans="1:14" x14ac:dyDescent="0.25">
      <c r="A1916" t="s">
        <v>2291</v>
      </c>
      <c r="B1916" s="6">
        <v>43297</v>
      </c>
      <c r="C1916">
        <v>3.59</v>
      </c>
      <c r="D1916" s="6">
        <v>51333</v>
      </c>
      <c r="E1916" s="6">
        <v>43297</v>
      </c>
      <c r="F1916">
        <v>248.83815469999999</v>
      </c>
      <c r="G1916">
        <v>210.04774556999999</v>
      </c>
      <c r="H1916">
        <v>178.04883025000001</v>
      </c>
      <c r="I1916">
        <v>151.59583884</v>
      </c>
      <c r="J1916">
        <v>129.67874474999999</v>
      </c>
      <c r="K1916">
        <v>111.47740734</v>
      </c>
      <c r="L1916">
        <v>96.324960329999996</v>
      </c>
      <c r="M1916">
        <v>83.678417319999994</v>
      </c>
      <c r="N1916">
        <v>73.095042370000002</v>
      </c>
    </row>
    <row r="1917" spans="1:14" x14ac:dyDescent="0.25">
      <c r="A1917" t="s">
        <v>2292</v>
      </c>
      <c r="B1917" s="6">
        <v>43298</v>
      </c>
      <c r="C1917">
        <v>3.3</v>
      </c>
      <c r="D1917" s="6">
        <v>45917</v>
      </c>
      <c r="E1917" s="6">
        <v>43298</v>
      </c>
      <c r="F1917">
        <v>136.09311643000001</v>
      </c>
      <c r="G1917">
        <v>129.82427343000001</v>
      </c>
      <c r="H1917">
        <v>123.88568013</v>
      </c>
      <c r="I1917">
        <v>118.25815928</v>
      </c>
      <c r="J1917">
        <v>112.92374812</v>
      </c>
      <c r="K1917">
        <v>107.86561501</v>
      </c>
      <c r="L1917">
        <v>103.06798228</v>
      </c>
      <c r="M1917">
        <v>98.516054710000006</v>
      </c>
      <c r="N1917">
        <v>94.195953239999994</v>
      </c>
    </row>
    <row r="1918" spans="1:14" x14ac:dyDescent="0.25">
      <c r="A1918" t="s">
        <v>2293</v>
      </c>
      <c r="B1918" s="6">
        <v>43300</v>
      </c>
      <c r="C1918">
        <v>3</v>
      </c>
      <c r="D1918" s="6">
        <v>44512</v>
      </c>
      <c r="E1918" s="6">
        <v>43300</v>
      </c>
      <c r="F1918">
        <v>107.70445697</v>
      </c>
      <c r="G1918">
        <v>106.46540732</v>
      </c>
      <c r="H1918">
        <v>105.25483443</v>
      </c>
      <c r="I1918">
        <v>104.07176443</v>
      </c>
      <c r="J1918">
        <v>102.91526743</v>
      </c>
      <c r="K1918">
        <v>101.78445506</v>
      </c>
      <c r="L1918">
        <v>100.67847818</v>
      </c>
      <c r="M1918">
        <v>99.596524729999999</v>
      </c>
      <c r="N1918">
        <v>98.537817739999994</v>
      </c>
    </row>
    <row r="1919" spans="1:14" x14ac:dyDescent="0.25">
      <c r="A1919" t="s">
        <v>2321</v>
      </c>
      <c r="B1919" s="6">
        <v>43308</v>
      </c>
      <c r="C1919">
        <v>3.25</v>
      </c>
      <c r="D1919" s="6">
        <v>46230</v>
      </c>
      <c r="E1919" s="6">
        <v>43308</v>
      </c>
      <c r="F1919">
        <v>143.47035392000001</v>
      </c>
      <c r="G1919">
        <v>135.78819200000001</v>
      </c>
      <c r="H1919">
        <v>128.57138491000001</v>
      </c>
      <c r="I1919">
        <v>121.78925346</v>
      </c>
      <c r="J1919">
        <v>115.41329704</v>
      </c>
      <c r="K1919">
        <v>109.41702798999999</v>
      </c>
      <c r="L1919">
        <v>103.77581923</v>
      </c>
      <c r="M1919">
        <v>98.466764409999996</v>
      </c>
      <c r="N1919">
        <v>93.468549019999998</v>
      </c>
    </row>
    <row r="1920" spans="1:14" x14ac:dyDescent="0.25">
      <c r="A1920" t="s">
        <v>2322</v>
      </c>
      <c r="B1920" s="6">
        <v>43311</v>
      </c>
      <c r="C1920">
        <v>3.14</v>
      </c>
      <c r="D1920" s="6">
        <v>45135</v>
      </c>
      <c r="E1920" s="6">
        <v>43311</v>
      </c>
      <c r="F1920">
        <v>119.87928693000001</v>
      </c>
      <c r="G1920">
        <v>116.62049696</v>
      </c>
      <c r="H1920">
        <v>113.4680549</v>
      </c>
      <c r="I1920">
        <v>110.41790186</v>
      </c>
      <c r="J1920">
        <v>107.46615754</v>
      </c>
      <c r="K1920">
        <v>104.60911132</v>
      </c>
      <c r="L1920">
        <v>101.84321376</v>
      </c>
      <c r="M1920">
        <v>99.165068660000003</v>
      </c>
      <c r="N1920">
        <v>96.571425520000005</v>
      </c>
    </row>
    <row r="1921" spans="1:14" x14ac:dyDescent="0.25">
      <c r="A1921" t="s">
        <v>2323</v>
      </c>
      <c r="B1921" s="6">
        <v>43311</v>
      </c>
      <c r="C1921">
        <v>3.13</v>
      </c>
      <c r="D1921" s="6">
        <v>45503</v>
      </c>
      <c r="E1921" s="6">
        <v>43311</v>
      </c>
      <c r="F1921">
        <v>127.93156474</v>
      </c>
      <c r="G1921">
        <v>123.2829412</v>
      </c>
      <c r="H1921">
        <v>118.8305704</v>
      </c>
      <c r="I1921">
        <v>114.56513262999999</v>
      </c>
      <c r="J1921">
        <v>110.47780014</v>
      </c>
      <c r="K1921">
        <v>106.56020853</v>
      </c>
      <c r="L1921">
        <v>102.8044299</v>
      </c>
      <c r="M1921">
        <v>99.202947789999996</v>
      </c>
      <c r="N1921">
        <v>95.748633620000007</v>
      </c>
    </row>
    <row r="1922" spans="1:14" x14ac:dyDescent="0.25">
      <c r="A1922" t="s">
        <v>2577</v>
      </c>
      <c r="B1922" s="6">
        <v>43313</v>
      </c>
      <c r="C1922">
        <v>3.03</v>
      </c>
      <c r="D1922" s="6">
        <v>44410</v>
      </c>
      <c r="E1922" s="6">
        <v>43313</v>
      </c>
      <c r="F1922">
        <v>105.76966419999999</v>
      </c>
      <c r="G1922">
        <v>104.86103335999999</v>
      </c>
      <c r="H1922">
        <v>103.967991</v>
      </c>
      <c r="I1922">
        <v>103.09013851</v>
      </c>
      <c r="J1922">
        <v>102.22709076</v>
      </c>
      <c r="K1922">
        <v>101.37847558</v>
      </c>
      <c r="L1922">
        <v>100.54393313</v>
      </c>
      <c r="M1922">
        <v>99.723115480000004</v>
      </c>
      <c r="N1922">
        <v>98.915686070000007</v>
      </c>
    </row>
    <row r="1923" spans="1:14" x14ac:dyDescent="0.25">
      <c r="A1923" t="s">
        <v>2578</v>
      </c>
      <c r="B1923" s="6">
        <v>43313</v>
      </c>
      <c r="C1923">
        <v>3.16</v>
      </c>
      <c r="D1923" s="6">
        <v>45139</v>
      </c>
      <c r="E1923" s="6">
        <v>43313</v>
      </c>
      <c r="F1923">
        <v>120.01740941</v>
      </c>
      <c r="G1923">
        <v>116.74387590000001</v>
      </c>
      <c r="H1923">
        <v>113.57745671000001</v>
      </c>
      <c r="I1923">
        <v>110.51407005999999</v>
      </c>
      <c r="J1923">
        <v>107.54981244</v>
      </c>
      <c r="K1923">
        <v>104.68094985</v>
      </c>
      <c r="L1923">
        <v>101.90390944000001</v>
      </c>
      <c r="M1923">
        <v>99.215271709999996</v>
      </c>
      <c r="N1923">
        <v>96.611762990000003</v>
      </c>
    </row>
    <row r="1924" spans="1:14" x14ac:dyDescent="0.25">
      <c r="A1924" t="s">
        <v>2267</v>
      </c>
      <c r="B1924" s="6">
        <v>43180</v>
      </c>
      <c r="C1924">
        <v>2.65</v>
      </c>
      <c r="D1924" s="6">
        <v>44277</v>
      </c>
      <c r="E1924" s="6">
        <v>43180</v>
      </c>
      <c r="F1924">
        <v>103.12980643</v>
      </c>
      <c r="G1924">
        <v>102.63038026</v>
      </c>
      <c r="H1924">
        <v>102.13579568</v>
      </c>
      <c r="I1924">
        <v>101.64598238000001</v>
      </c>
      <c r="J1924">
        <v>101.16087142000001</v>
      </c>
      <c r="K1924">
        <v>100.68039518</v>
      </c>
      <c r="L1924">
        <v>100.20448731</v>
      </c>
      <c r="M1924">
        <v>99.733082769999996</v>
      </c>
      <c r="N1924">
        <v>99.266117710000003</v>
      </c>
    </row>
    <row r="1925" spans="1:14" x14ac:dyDescent="0.25">
      <c r="A1925" t="s">
        <v>2268</v>
      </c>
      <c r="B1925" s="6">
        <v>43202</v>
      </c>
      <c r="C1925">
        <v>2.79</v>
      </c>
      <c r="D1925" s="6">
        <v>44298</v>
      </c>
      <c r="E1925" s="6">
        <v>43202</v>
      </c>
      <c r="F1925">
        <v>103.51035983</v>
      </c>
      <c r="G1925">
        <v>102.94869871</v>
      </c>
      <c r="H1925">
        <v>102.39313349</v>
      </c>
      <c r="I1925">
        <v>101.84356515</v>
      </c>
      <c r="J1925">
        <v>101.29989682999999</v>
      </c>
      <c r="K1925">
        <v>100.76203372000001</v>
      </c>
      <c r="L1925">
        <v>100.22988307999999</v>
      </c>
      <c r="M1925">
        <v>99.703354090000005</v>
      </c>
      <c r="N1925">
        <v>99.182357879999998</v>
      </c>
    </row>
    <row r="1926" spans="1:14" x14ac:dyDescent="0.25">
      <c r="A1926" t="s">
        <v>2302</v>
      </c>
      <c r="B1926" s="6">
        <v>43216</v>
      </c>
      <c r="C1926">
        <v>2.77</v>
      </c>
      <c r="D1926" s="6">
        <v>44312</v>
      </c>
      <c r="E1926" s="6">
        <v>43216</v>
      </c>
      <c r="F1926">
        <v>103.84006429999999</v>
      </c>
      <c r="G1926">
        <v>103.23473819</v>
      </c>
      <c r="H1926">
        <v>102.63646265</v>
      </c>
      <c r="I1926">
        <v>102.04511497</v>
      </c>
      <c r="J1926">
        <v>101.46057528</v>
      </c>
      <c r="K1926">
        <v>100.88272645000001</v>
      </c>
      <c r="L1926">
        <v>100.31145402999999</v>
      </c>
      <c r="M1926">
        <v>99.746646159999997</v>
      </c>
      <c r="N1926">
        <v>99.188193530000007</v>
      </c>
    </row>
    <row r="1927" spans="1:14" x14ac:dyDescent="0.25">
      <c r="A1927" t="s">
        <v>2303</v>
      </c>
      <c r="B1927" s="6">
        <v>43238</v>
      </c>
      <c r="C1927">
        <v>3.1</v>
      </c>
      <c r="D1927" s="6">
        <v>44699</v>
      </c>
      <c r="E1927" s="6">
        <v>43238</v>
      </c>
      <c r="F1927">
        <v>111.26761458999999</v>
      </c>
      <c r="G1927">
        <v>109.48167487000001</v>
      </c>
      <c r="H1927">
        <v>107.73386360000001</v>
      </c>
      <c r="I1927">
        <v>106.02302915</v>
      </c>
      <c r="J1927">
        <v>104.34806635</v>
      </c>
      <c r="K1927">
        <v>102.70791409</v>
      </c>
      <c r="L1927">
        <v>101.10155313999999</v>
      </c>
      <c r="M1927">
        <v>99.528003999999996</v>
      </c>
      <c r="N1927">
        <v>97.98632499</v>
      </c>
    </row>
    <row r="1928" spans="1:14" x14ac:dyDescent="0.25">
      <c r="A1928" t="s">
        <v>2304</v>
      </c>
      <c r="B1928" s="6">
        <v>43244</v>
      </c>
      <c r="C1928">
        <v>2.9</v>
      </c>
      <c r="D1928" s="6">
        <v>44340</v>
      </c>
      <c r="E1928" s="6">
        <v>43244</v>
      </c>
      <c r="F1928">
        <v>104.35104129</v>
      </c>
      <c r="G1928">
        <v>103.66125651999999</v>
      </c>
      <c r="H1928">
        <v>102.98058374</v>
      </c>
      <c r="I1928">
        <v>102.30884316</v>
      </c>
      <c r="J1928">
        <v>101.64585968999999</v>
      </c>
      <c r="K1928">
        <v>100.99146279999999</v>
      </c>
      <c r="L1928">
        <v>100.34548637</v>
      </c>
      <c r="M1928">
        <v>99.707768520000002</v>
      </c>
      <c r="N1928">
        <v>99.078151520000006</v>
      </c>
    </row>
    <row r="1929" spans="1:14" x14ac:dyDescent="0.25">
      <c r="A1929" t="s">
        <v>2305</v>
      </c>
      <c r="B1929" s="6">
        <v>43249</v>
      </c>
      <c r="C1929">
        <v>2.83</v>
      </c>
      <c r="D1929" s="6">
        <v>44348</v>
      </c>
      <c r="E1929" s="6">
        <v>43249</v>
      </c>
      <c r="F1929">
        <v>104.45198858000001</v>
      </c>
      <c r="G1929">
        <v>103.73780469</v>
      </c>
      <c r="H1929">
        <v>103.0333662</v>
      </c>
      <c r="I1929">
        <v>102.33847473</v>
      </c>
      <c r="J1929">
        <v>101.65293727</v>
      </c>
      <c r="K1929">
        <v>100.97656597</v>
      </c>
      <c r="L1929">
        <v>100.30917798999999</v>
      </c>
      <c r="M1929">
        <v>99.650595300000006</v>
      </c>
      <c r="N1929">
        <v>99.000644570000006</v>
      </c>
    </row>
    <row r="1930" spans="1:14" x14ac:dyDescent="0.25">
      <c r="A1930" t="s">
        <v>2306</v>
      </c>
      <c r="B1930" s="6">
        <v>43249</v>
      </c>
      <c r="C1930">
        <v>2.67</v>
      </c>
      <c r="D1930" s="6">
        <v>44348</v>
      </c>
      <c r="E1930" s="6">
        <v>43249</v>
      </c>
      <c r="F1930">
        <v>104.44293651</v>
      </c>
      <c r="G1930">
        <v>103.72745303000001</v>
      </c>
      <c r="H1930">
        <v>103.02175185</v>
      </c>
      <c r="I1930">
        <v>102.32563343</v>
      </c>
      <c r="J1930">
        <v>101.63890361</v>
      </c>
      <c r="K1930">
        <v>100.96137345</v>
      </c>
      <c r="L1930">
        <v>100.29285905</v>
      </c>
      <c r="M1930">
        <v>99.633181379999996</v>
      </c>
      <c r="N1930">
        <v>98.982166129999996</v>
      </c>
    </row>
    <row r="1931" spans="1:14" x14ac:dyDescent="0.25">
      <c r="A1931" t="s">
        <v>2307</v>
      </c>
      <c r="B1931" s="6">
        <v>43249</v>
      </c>
      <c r="C1931">
        <v>2.99</v>
      </c>
      <c r="D1931" s="6">
        <v>45072</v>
      </c>
      <c r="E1931" s="6">
        <v>43249</v>
      </c>
      <c r="F1931">
        <v>118.22322465000001</v>
      </c>
      <c r="G1931">
        <v>115.19044038</v>
      </c>
      <c r="H1931">
        <v>112.25209359999999</v>
      </c>
      <c r="I1931">
        <v>109.40461535999999</v>
      </c>
      <c r="J1931">
        <v>106.64459884</v>
      </c>
      <c r="K1931">
        <v>103.96879063999999</v>
      </c>
      <c r="L1931">
        <v>101.37408254</v>
      </c>
      <c r="M1931">
        <v>98.857503859999994</v>
      </c>
      <c r="N1931">
        <v>96.416214220000001</v>
      </c>
    </row>
    <row r="1932" spans="1:14" x14ac:dyDescent="0.25">
      <c r="A1932" t="s">
        <v>2308</v>
      </c>
      <c r="B1932" s="6">
        <v>43250</v>
      </c>
      <c r="C1932">
        <v>3.49</v>
      </c>
      <c r="D1932" s="6">
        <v>47633</v>
      </c>
      <c r="E1932" s="6">
        <v>43250</v>
      </c>
      <c r="F1932">
        <v>170.72045666</v>
      </c>
      <c r="G1932">
        <v>156.36617731999999</v>
      </c>
      <c r="H1932">
        <v>143.36297556</v>
      </c>
      <c r="I1932">
        <v>131.57559863</v>
      </c>
      <c r="J1932">
        <v>120.88303274</v>
      </c>
      <c r="K1932">
        <v>111.17693392</v>
      </c>
      <c r="L1932">
        <v>102.36023939</v>
      </c>
      <c r="M1932">
        <v>94.34593787</v>
      </c>
      <c r="N1932">
        <v>87.055979750000006</v>
      </c>
    </row>
    <row r="1933" spans="1:14" x14ac:dyDescent="0.25">
      <c r="A1933" t="s">
        <v>2309</v>
      </c>
      <c r="B1933" s="6">
        <v>43250</v>
      </c>
      <c r="C1933">
        <v>2.93</v>
      </c>
      <c r="D1933" s="6">
        <v>45076</v>
      </c>
      <c r="E1933" s="6">
        <v>43250</v>
      </c>
      <c r="F1933">
        <v>118.12876384</v>
      </c>
      <c r="G1933">
        <v>115.08475269</v>
      </c>
      <c r="H1933">
        <v>112.13584732</v>
      </c>
      <c r="I1933">
        <v>109.27844007</v>
      </c>
      <c r="J1933">
        <v>106.50908798</v>
      </c>
      <c r="K1933">
        <v>103.82450378</v>
      </c>
      <c r="L1933">
        <v>101.22154757</v>
      </c>
      <c r="M1933">
        <v>98.697218969999994</v>
      </c>
      <c r="N1933">
        <v>96.248649749999998</v>
      </c>
    </row>
    <row r="1934" spans="1:14" x14ac:dyDescent="0.25">
      <c r="A1934" t="s">
        <v>2345</v>
      </c>
      <c r="B1934" s="6">
        <v>43250</v>
      </c>
      <c r="C1934">
        <v>2.87</v>
      </c>
      <c r="D1934" s="6">
        <v>44712</v>
      </c>
      <c r="E1934" s="6">
        <v>43250</v>
      </c>
      <c r="F1934">
        <v>111.11608221</v>
      </c>
      <c r="G1934">
        <v>109.29282574</v>
      </c>
      <c r="H1934">
        <v>107.50908617</v>
      </c>
      <c r="I1934">
        <v>105.7636467</v>
      </c>
      <c r="J1934">
        <v>104.05534073</v>
      </c>
      <c r="K1934">
        <v>102.38304925</v>
      </c>
      <c r="L1934">
        <v>100.74569839999999</v>
      </c>
      <c r="M1934">
        <v>99.142257139999998</v>
      </c>
      <c r="N1934">
        <v>97.571735070000003</v>
      </c>
    </row>
    <row r="1935" spans="1:14" x14ac:dyDescent="0.25">
      <c r="A1935" t="s">
        <v>2346</v>
      </c>
      <c r="B1935" s="6">
        <v>43252</v>
      </c>
      <c r="C1935">
        <v>3.3</v>
      </c>
      <c r="D1935" s="6">
        <v>46905</v>
      </c>
      <c r="E1935" s="6">
        <v>43252</v>
      </c>
      <c r="F1935">
        <v>157.26515452999999</v>
      </c>
      <c r="G1935">
        <v>146.43932063</v>
      </c>
      <c r="H1935">
        <v>136.44865378</v>
      </c>
      <c r="I1935">
        <v>127.22398053000001</v>
      </c>
      <c r="J1935">
        <v>118.70221984</v>
      </c>
      <c r="K1935">
        <v>110.82581491000001</v>
      </c>
      <c r="L1935">
        <v>103.54222095</v>
      </c>
      <c r="M1935">
        <v>96.803443090000002</v>
      </c>
      <c r="N1935">
        <v>90.565619319999996</v>
      </c>
    </row>
    <row r="1936" spans="1:14" x14ac:dyDescent="0.25">
      <c r="A1936" t="s">
        <v>2347</v>
      </c>
      <c r="B1936" s="6">
        <v>43262</v>
      </c>
      <c r="C1936">
        <v>2.91</v>
      </c>
      <c r="D1936" s="6">
        <v>45089</v>
      </c>
      <c r="E1936" s="6">
        <v>43262</v>
      </c>
      <c r="F1936">
        <v>118.89780582</v>
      </c>
      <c r="G1936">
        <v>115.78760543</v>
      </c>
      <c r="H1936">
        <v>112.77589732</v>
      </c>
      <c r="I1936">
        <v>109.85888751</v>
      </c>
      <c r="J1936">
        <v>107.03295857000001</v>
      </c>
      <c r="K1936">
        <v>104.29465976</v>
      </c>
      <c r="L1936">
        <v>101.64069794</v>
      </c>
      <c r="M1936">
        <v>99.067928879999997</v>
      </c>
      <c r="N1936">
        <v>96.573349329999999</v>
      </c>
    </row>
    <row r="1937" spans="1:14" x14ac:dyDescent="0.25">
      <c r="A1937" t="s">
        <v>2348</v>
      </c>
      <c r="B1937" s="6">
        <v>43265</v>
      </c>
      <c r="C1937">
        <v>2.94</v>
      </c>
      <c r="D1937" s="6">
        <v>44361</v>
      </c>
      <c r="E1937" s="6">
        <v>43265</v>
      </c>
      <c r="F1937">
        <v>104.77212716</v>
      </c>
      <c r="G1937">
        <v>104.01734664999999</v>
      </c>
      <c r="H1937">
        <v>103.27343634</v>
      </c>
      <c r="I1937">
        <v>102.54016239000001</v>
      </c>
      <c r="J1937">
        <v>101.81729764000001</v>
      </c>
      <c r="K1937">
        <v>101.10462135</v>
      </c>
      <c r="L1937">
        <v>100.40191901</v>
      </c>
      <c r="M1937">
        <v>99.708982079999998</v>
      </c>
      <c r="N1937">
        <v>99.025607820000005</v>
      </c>
    </row>
    <row r="1938" spans="1:14" x14ac:dyDescent="0.25">
      <c r="A1938" t="s">
        <v>2349</v>
      </c>
      <c r="B1938" s="6">
        <v>43266</v>
      </c>
      <c r="C1938">
        <v>3.2</v>
      </c>
      <c r="D1938" s="6">
        <v>46188</v>
      </c>
      <c r="E1938" s="6">
        <v>43266</v>
      </c>
      <c r="F1938">
        <v>142.30818991999999</v>
      </c>
      <c r="G1938">
        <v>134.81807595000001</v>
      </c>
      <c r="H1938">
        <v>127.77451729000001</v>
      </c>
      <c r="I1938">
        <v>121.14837070999999</v>
      </c>
      <c r="J1938">
        <v>114.91255918</v>
      </c>
      <c r="K1938">
        <v>109.04191326</v>
      </c>
      <c r="L1938">
        <v>103.51302568</v>
      </c>
      <c r="M1938">
        <v>98.304117880000007</v>
      </c>
      <c r="N1938">
        <v>93.394917480000004</v>
      </c>
    </row>
    <row r="1939" spans="1:14" x14ac:dyDescent="0.25">
      <c r="A1939" t="s">
        <v>2350</v>
      </c>
      <c r="B1939" s="6">
        <v>43269</v>
      </c>
      <c r="C1939">
        <v>2.93</v>
      </c>
      <c r="D1939" s="6">
        <v>44365</v>
      </c>
      <c r="E1939" s="6">
        <v>43269</v>
      </c>
      <c r="F1939">
        <v>104.84004717000001</v>
      </c>
      <c r="G1939">
        <v>104.0728776</v>
      </c>
      <c r="H1939">
        <v>103.31692946</v>
      </c>
      <c r="I1939">
        <v>102.57195763999999</v>
      </c>
      <c r="J1939">
        <v>101.83772411</v>
      </c>
      <c r="K1939">
        <v>101.11399771000001</v>
      </c>
      <c r="L1939">
        <v>100.40055386</v>
      </c>
      <c r="M1939">
        <v>99.697174349999997</v>
      </c>
      <c r="N1939">
        <v>99.003647119999997</v>
      </c>
    </row>
    <row r="1940" spans="1:14" x14ac:dyDescent="0.25">
      <c r="A1940" t="s">
        <v>2351</v>
      </c>
      <c r="B1940" s="6">
        <v>43276</v>
      </c>
      <c r="C1940">
        <v>3</v>
      </c>
      <c r="D1940" s="6">
        <v>44739</v>
      </c>
      <c r="E1940" s="6">
        <v>43276</v>
      </c>
      <c r="F1940">
        <v>111.86498915999999</v>
      </c>
      <c r="G1940">
        <v>109.95109056</v>
      </c>
      <c r="H1940">
        <v>108.08013483000001</v>
      </c>
      <c r="I1940">
        <v>106.25074309</v>
      </c>
      <c r="J1940">
        <v>104.46159636</v>
      </c>
      <c r="K1940">
        <v>102.71143223</v>
      </c>
      <c r="L1940">
        <v>100.99904175</v>
      </c>
      <c r="M1940">
        <v>99.323266570000001</v>
      </c>
      <c r="N1940">
        <v>97.682996209999999</v>
      </c>
    </row>
    <row r="1941" spans="1:14" x14ac:dyDescent="0.25">
      <c r="A1941" t="s">
        <v>2352</v>
      </c>
      <c r="B1941" s="6">
        <v>43294</v>
      </c>
      <c r="C1941">
        <v>3.23</v>
      </c>
      <c r="D1941" s="6">
        <v>46947</v>
      </c>
      <c r="E1941" s="6">
        <v>43294</v>
      </c>
      <c r="F1941">
        <v>157.45872141999999</v>
      </c>
      <c r="G1941">
        <v>146.45349107999999</v>
      </c>
      <c r="H1941">
        <v>136.30887010000001</v>
      </c>
      <c r="I1941">
        <v>126.95271488</v>
      </c>
      <c r="J1941">
        <v>118.31930204</v>
      </c>
      <c r="K1941">
        <v>110.34872449</v>
      </c>
      <c r="L1941">
        <v>102.98634739000001</v>
      </c>
      <c r="M1941">
        <v>96.182317760000004</v>
      </c>
      <c r="N1941">
        <v>89.891122150000001</v>
      </c>
    </row>
    <row r="1942" spans="1:14" x14ac:dyDescent="0.25">
      <c r="A1942" t="s">
        <v>2353</v>
      </c>
      <c r="B1942" s="6">
        <v>43300</v>
      </c>
      <c r="C1942">
        <v>3.05</v>
      </c>
      <c r="D1942" s="6">
        <v>44761</v>
      </c>
      <c r="E1942" s="6">
        <v>43300</v>
      </c>
      <c r="F1942">
        <v>112.39778794</v>
      </c>
      <c r="G1942">
        <v>110.41253789</v>
      </c>
      <c r="H1942">
        <v>108.47265347</v>
      </c>
      <c r="I1942">
        <v>106.57676410000001</v>
      </c>
      <c r="J1942">
        <v>104.72355235000001</v>
      </c>
      <c r="K1942">
        <v>102.9117514</v>
      </c>
      <c r="L1942">
        <v>101.14014256</v>
      </c>
      <c r="M1942">
        <v>99.407553070000006</v>
      </c>
      <c r="N1942">
        <v>97.712853870000004</v>
      </c>
    </row>
    <row r="1943" spans="1:14" x14ac:dyDescent="0.25">
      <c r="A1943" t="s">
        <v>2354</v>
      </c>
      <c r="B1943" s="6">
        <v>43301</v>
      </c>
      <c r="C1943">
        <v>3.03</v>
      </c>
      <c r="D1943" s="6">
        <v>45124</v>
      </c>
      <c r="E1943" s="6">
        <v>43301</v>
      </c>
      <c r="F1943">
        <v>119.3382081</v>
      </c>
      <c r="G1943">
        <v>116.12206438</v>
      </c>
      <c r="H1943">
        <v>113.01019848999999</v>
      </c>
      <c r="I1943">
        <v>109.99859325</v>
      </c>
      <c r="J1943">
        <v>107.08341362</v>
      </c>
      <c r="K1943">
        <v>104.2609971</v>
      </c>
      <c r="L1943">
        <v>101.52784466</v>
      </c>
      <c r="M1943">
        <v>98.880612240000005</v>
      </c>
      <c r="N1943">
        <v>96.316102760000007</v>
      </c>
    </row>
    <row r="1944" spans="1:14" x14ac:dyDescent="0.25">
      <c r="A1944" t="s">
        <v>2355</v>
      </c>
      <c r="B1944" s="6">
        <v>43301</v>
      </c>
      <c r="C1944">
        <v>3</v>
      </c>
      <c r="D1944" s="6">
        <v>44762</v>
      </c>
      <c r="E1944" s="6">
        <v>43301</v>
      </c>
      <c r="F1944">
        <v>112.32232899</v>
      </c>
      <c r="G1944">
        <v>110.33483267</v>
      </c>
      <c r="H1944">
        <v>108.39279131000001</v>
      </c>
      <c r="I1944">
        <v>106.49483623</v>
      </c>
      <c r="J1944">
        <v>104.63965147</v>
      </c>
      <c r="K1944">
        <v>102.82597127</v>
      </c>
      <c r="L1944">
        <v>101.05257769000001</v>
      </c>
      <c r="M1944">
        <v>99.318298330000005</v>
      </c>
      <c r="N1944">
        <v>97.622004259999997</v>
      </c>
    </row>
    <row r="1945" spans="1:14" x14ac:dyDescent="0.25">
      <c r="A1945" t="s">
        <v>2356</v>
      </c>
      <c r="B1945" s="6">
        <v>43301</v>
      </c>
      <c r="C1945">
        <v>2.79</v>
      </c>
      <c r="D1945" s="6">
        <v>44397</v>
      </c>
      <c r="E1945" s="6">
        <v>43301</v>
      </c>
      <c r="F1945">
        <v>105.45141006</v>
      </c>
      <c r="G1945">
        <v>104.58233042000001</v>
      </c>
      <c r="H1945">
        <v>103.72756305</v>
      </c>
      <c r="I1945">
        <v>102.88675627000001</v>
      </c>
      <c r="J1945">
        <v>102.05956981999999</v>
      </c>
      <c r="K1945">
        <v>101.24567442999999</v>
      </c>
      <c r="L1945">
        <v>100.4447514</v>
      </c>
      <c r="M1945">
        <v>99.656492139999997</v>
      </c>
      <c r="N1945">
        <v>98.880597780000002</v>
      </c>
    </row>
    <row r="1946" spans="1:14" x14ac:dyDescent="0.25">
      <c r="A1946" t="s">
        <v>2357</v>
      </c>
      <c r="B1946" s="6">
        <v>43305</v>
      </c>
      <c r="C1946">
        <v>2.98</v>
      </c>
      <c r="D1946" s="6">
        <v>45131</v>
      </c>
      <c r="E1946" s="6">
        <v>43305</v>
      </c>
      <c r="F1946">
        <v>119.92745109000001</v>
      </c>
      <c r="G1946">
        <v>116.66674571</v>
      </c>
      <c r="H1946">
        <v>113.51246810000001</v>
      </c>
      <c r="I1946">
        <v>110.46053240000001</v>
      </c>
      <c r="J1946">
        <v>107.50703513000001</v>
      </c>
      <c r="K1946">
        <v>104.64824578</v>
      </c>
      <c r="L1946">
        <v>101.88059800000001</v>
      </c>
      <c r="M1946">
        <v>99.200681309999993</v>
      </c>
      <c r="N1946">
        <v>96.605233209999994</v>
      </c>
    </row>
    <row r="1947" spans="1:14" x14ac:dyDescent="0.25">
      <c r="A1947" t="s">
        <v>2203</v>
      </c>
      <c r="B1947" s="6">
        <v>43151</v>
      </c>
      <c r="C1947">
        <v>2.69</v>
      </c>
      <c r="D1947" s="6">
        <v>44246</v>
      </c>
      <c r="E1947" s="6">
        <v>43151</v>
      </c>
      <c r="F1947">
        <v>102.5253924</v>
      </c>
      <c r="G1947">
        <v>102.11898461</v>
      </c>
      <c r="H1947">
        <v>101.71580108000001</v>
      </c>
      <c r="I1947">
        <v>101.31580350999999</v>
      </c>
      <c r="J1947">
        <v>100.91895417000001</v>
      </c>
      <c r="K1947">
        <v>100.52521595</v>
      </c>
      <c r="L1947">
        <v>100.13455232</v>
      </c>
      <c r="M1947">
        <v>99.746927310000004</v>
      </c>
      <c r="N1947">
        <v>99.362305520000007</v>
      </c>
    </row>
    <row r="1948" spans="1:14" x14ac:dyDescent="0.25">
      <c r="A1948" t="s">
        <v>2218</v>
      </c>
      <c r="B1948" s="6">
        <v>43154</v>
      </c>
      <c r="C1948">
        <v>2.93</v>
      </c>
      <c r="D1948" s="6">
        <v>44980</v>
      </c>
      <c r="E1948" s="6">
        <v>43154</v>
      </c>
      <c r="F1948">
        <v>116.30854346</v>
      </c>
      <c r="G1948">
        <v>113.59485005000001</v>
      </c>
      <c r="H1948">
        <v>110.95892966</v>
      </c>
      <c r="I1948">
        <v>108.39810611</v>
      </c>
      <c r="J1948">
        <v>105.90981187</v>
      </c>
      <c r="K1948">
        <v>103.49158292</v>
      </c>
      <c r="L1948">
        <v>101.14105392</v>
      </c>
      <c r="M1948">
        <v>98.855953650000004</v>
      </c>
      <c r="N1948">
        <v>96.634100630000006</v>
      </c>
    </row>
    <row r="1949" spans="1:14" x14ac:dyDescent="0.25">
      <c r="A1949" t="s">
        <v>2219</v>
      </c>
      <c r="B1949" s="6">
        <v>43157</v>
      </c>
      <c r="C1949">
        <v>2.79</v>
      </c>
      <c r="D1949" s="6">
        <v>44620</v>
      </c>
      <c r="E1949" s="6">
        <v>43157</v>
      </c>
      <c r="F1949">
        <v>109.32273105</v>
      </c>
      <c r="G1949">
        <v>107.79022356</v>
      </c>
      <c r="H1949">
        <v>106.28707719000001</v>
      </c>
      <c r="I1949">
        <v>104.81251743999999</v>
      </c>
      <c r="J1949">
        <v>103.3657965</v>
      </c>
      <c r="K1949">
        <v>101.9461921</v>
      </c>
      <c r="L1949">
        <v>100.55300647</v>
      </c>
      <c r="M1949">
        <v>99.185565240000003</v>
      </c>
      <c r="N1949">
        <v>97.843216530000007</v>
      </c>
    </row>
    <row r="1950" spans="1:14" x14ac:dyDescent="0.25">
      <c r="A1950" t="s">
        <v>2220</v>
      </c>
      <c r="B1950" s="6">
        <v>43192</v>
      </c>
      <c r="C1950">
        <v>2.79</v>
      </c>
      <c r="D1950" s="6">
        <v>44287</v>
      </c>
      <c r="E1950" s="6">
        <v>43192</v>
      </c>
      <c r="F1950">
        <v>103.31508040999999</v>
      </c>
      <c r="G1950">
        <v>102.78652445</v>
      </c>
      <c r="H1950">
        <v>102.26336361</v>
      </c>
      <c r="I1950">
        <v>101.74551568</v>
      </c>
      <c r="J1950">
        <v>101.23290009999999</v>
      </c>
      <c r="K1950">
        <v>100.72543794000001</v>
      </c>
      <c r="L1950">
        <v>100.22305185</v>
      </c>
      <c r="M1950">
        <v>99.725666009999998</v>
      </c>
      <c r="N1950">
        <v>99.233206100000004</v>
      </c>
    </row>
    <row r="1951" spans="1:14" x14ac:dyDescent="0.25">
      <c r="A1951" t="s">
        <v>2221</v>
      </c>
      <c r="B1951" s="6">
        <v>43207</v>
      </c>
      <c r="C1951">
        <v>2.67</v>
      </c>
      <c r="D1951" s="6">
        <v>44305</v>
      </c>
      <c r="E1951" s="6">
        <v>43207</v>
      </c>
      <c r="F1951">
        <v>103.65314096</v>
      </c>
      <c r="G1951">
        <v>103.06923937000001</v>
      </c>
      <c r="H1951">
        <v>102.49191805</v>
      </c>
      <c r="I1951">
        <v>101.92106604</v>
      </c>
      <c r="J1951">
        <v>101.35657485</v>
      </c>
      <c r="K1951">
        <v>100.79833841</v>
      </c>
      <c r="L1951">
        <v>100.24625301</v>
      </c>
      <c r="M1951">
        <v>99.700217210000005</v>
      </c>
      <c r="N1951">
        <v>99.160131809999996</v>
      </c>
    </row>
    <row r="1952" spans="1:14" x14ac:dyDescent="0.25">
      <c r="A1952" t="s">
        <v>2222</v>
      </c>
      <c r="B1952" s="6">
        <v>43208</v>
      </c>
      <c r="C1952">
        <v>2.85</v>
      </c>
      <c r="D1952" s="6">
        <v>44305</v>
      </c>
      <c r="E1952" s="6">
        <v>43208</v>
      </c>
      <c r="F1952">
        <v>103.67792308</v>
      </c>
      <c r="G1952">
        <v>103.09490584</v>
      </c>
      <c r="H1952">
        <v>102.51844559</v>
      </c>
      <c r="I1952">
        <v>101.94843202</v>
      </c>
      <c r="J1952">
        <v>101.38475726999999</v>
      </c>
      <c r="K1952">
        <v>100.82731591</v>
      </c>
      <c r="L1952">
        <v>100.2760048</v>
      </c>
      <c r="M1952">
        <v>99.730723100000006</v>
      </c>
      <c r="N1952">
        <v>99.191372150000007</v>
      </c>
    </row>
    <row r="1953" spans="1:14" x14ac:dyDescent="0.25">
      <c r="A1953" t="s">
        <v>2223</v>
      </c>
      <c r="B1953" s="6">
        <v>43210</v>
      </c>
      <c r="C1953">
        <v>2.91</v>
      </c>
      <c r="D1953" s="6">
        <v>44306</v>
      </c>
      <c r="E1953" s="6">
        <v>43210</v>
      </c>
      <c r="F1953">
        <v>103.73044735000001</v>
      </c>
      <c r="G1953">
        <v>103.14429291</v>
      </c>
      <c r="H1953">
        <v>102.56476257</v>
      </c>
      <c r="I1953">
        <v>101.99174435</v>
      </c>
      <c r="J1953">
        <v>101.42512882</v>
      </c>
      <c r="K1953">
        <v>100.86480897</v>
      </c>
      <c r="L1953">
        <v>100.31068015</v>
      </c>
      <c r="M1953">
        <v>99.762640050000002</v>
      </c>
      <c r="N1953">
        <v>99.220588599999999</v>
      </c>
    </row>
    <row r="1954" spans="1:14" x14ac:dyDescent="0.25">
      <c r="A1954" t="s">
        <v>2224</v>
      </c>
      <c r="B1954" s="6">
        <v>43216</v>
      </c>
      <c r="C1954">
        <v>2.94</v>
      </c>
      <c r="D1954" s="6">
        <v>45042</v>
      </c>
      <c r="E1954" s="6">
        <v>43216</v>
      </c>
      <c r="F1954">
        <v>118.06503101</v>
      </c>
      <c r="G1954">
        <v>115.11705288</v>
      </c>
      <c r="H1954">
        <v>112.25890232</v>
      </c>
      <c r="I1954">
        <v>109.48727098000001</v>
      </c>
      <c r="J1954">
        <v>106.79899603</v>
      </c>
      <c r="K1954">
        <v>104.19105259</v>
      </c>
      <c r="L1954">
        <v>101.66054663</v>
      </c>
      <c r="M1954">
        <v>99.204708339999996</v>
      </c>
      <c r="N1954">
        <v>96.820885829999995</v>
      </c>
    </row>
    <row r="1955" spans="1:14" x14ac:dyDescent="0.25">
      <c r="A1955" t="s">
        <v>2225</v>
      </c>
      <c r="B1955" s="6">
        <v>43227</v>
      </c>
      <c r="C1955">
        <v>3.06</v>
      </c>
      <c r="D1955" s="6">
        <v>45051</v>
      </c>
      <c r="E1955" s="6">
        <v>43227</v>
      </c>
      <c r="F1955">
        <v>118.01894632</v>
      </c>
      <c r="G1955">
        <v>115.05492995</v>
      </c>
      <c r="H1955">
        <v>112.18165265</v>
      </c>
      <c r="I1955">
        <v>109.39575222000001</v>
      </c>
      <c r="J1955">
        <v>106.69401549</v>
      </c>
      <c r="K1955">
        <v>104.07337047999999</v>
      </c>
      <c r="L1955">
        <v>101.53087914</v>
      </c>
      <c r="M1955">
        <v>99.063730410000005</v>
      </c>
      <c r="N1955">
        <v>96.669233790000007</v>
      </c>
    </row>
    <row r="1956" spans="1:14" x14ac:dyDescent="0.25">
      <c r="A1956" t="s">
        <v>2226</v>
      </c>
      <c r="B1956" s="6">
        <v>43236</v>
      </c>
      <c r="C1956">
        <v>3.19</v>
      </c>
      <c r="D1956" s="6">
        <v>45062</v>
      </c>
      <c r="E1956" s="6">
        <v>43236</v>
      </c>
      <c r="F1956">
        <v>118.59270428000001</v>
      </c>
      <c r="G1956">
        <v>115.58619263</v>
      </c>
      <c r="H1956">
        <v>112.67250183</v>
      </c>
      <c r="I1956">
        <v>109.8481572</v>
      </c>
      <c r="J1956">
        <v>107.10984012</v>
      </c>
      <c r="K1956">
        <v>104.45437966999999</v>
      </c>
      <c r="L1956">
        <v>101.87874488999999</v>
      </c>
      <c r="M1956">
        <v>99.380037439999995</v>
      </c>
      <c r="N1956">
        <v>96.955484780000006</v>
      </c>
    </row>
    <row r="1957" spans="1:14" x14ac:dyDescent="0.25">
      <c r="A1957" t="s">
        <v>2227</v>
      </c>
      <c r="B1957" s="6">
        <v>43238</v>
      </c>
      <c r="C1957">
        <v>3.17</v>
      </c>
      <c r="D1957" s="6">
        <v>45064</v>
      </c>
      <c r="E1957" s="6">
        <v>43238</v>
      </c>
      <c r="F1957">
        <v>118.57578165</v>
      </c>
      <c r="G1957">
        <v>115.56321358</v>
      </c>
      <c r="H1957">
        <v>112.64380757000001</v>
      </c>
      <c r="I1957">
        <v>109.81406959</v>
      </c>
      <c r="J1957">
        <v>107.07066287000001</v>
      </c>
      <c r="K1957">
        <v>104.41039952</v>
      </c>
      <c r="L1957">
        <v>101.83023267999999</v>
      </c>
      <c r="M1957">
        <v>99.327249080000001</v>
      </c>
      <c r="N1957">
        <v>96.898662180000002</v>
      </c>
    </row>
    <row r="1958" spans="1:14" x14ac:dyDescent="0.25">
      <c r="A1958" t="s">
        <v>2228</v>
      </c>
      <c r="B1958" s="6">
        <v>43243</v>
      </c>
      <c r="C1958">
        <v>2.86</v>
      </c>
      <c r="D1958" s="6">
        <v>44545</v>
      </c>
      <c r="E1958" s="6">
        <v>43243</v>
      </c>
      <c r="F1958">
        <v>108.38471466999999</v>
      </c>
      <c r="G1958">
        <v>107.0318511</v>
      </c>
      <c r="H1958">
        <v>105.71269924000001</v>
      </c>
      <c r="I1958">
        <v>104.42601026</v>
      </c>
      <c r="J1958">
        <v>103.17059638000001</v>
      </c>
      <c r="K1958">
        <v>101.94532715</v>
      </c>
      <c r="L1958">
        <v>100.74912603</v>
      </c>
      <c r="M1958">
        <v>99.580967259999994</v>
      </c>
      <c r="N1958">
        <v>98.439872820000005</v>
      </c>
    </row>
    <row r="1959" spans="1:14" x14ac:dyDescent="0.25">
      <c r="A1959" t="s">
        <v>2229</v>
      </c>
      <c r="B1959" s="6">
        <v>43249</v>
      </c>
      <c r="C1959">
        <v>3.42</v>
      </c>
      <c r="D1959" s="6">
        <v>46903</v>
      </c>
      <c r="E1959" s="6">
        <v>43249</v>
      </c>
      <c r="F1959">
        <v>156.14808196999999</v>
      </c>
      <c r="G1959">
        <v>145.46551711999999</v>
      </c>
      <c r="H1959">
        <v>135.60385145999999</v>
      </c>
      <c r="I1959">
        <v>126.49532284999999</v>
      </c>
      <c r="J1959">
        <v>118.07811787</v>
      </c>
      <c r="K1959">
        <v>110.29581885</v>
      </c>
      <c r="L1959">
        <v>103.09690517999999</v>
      </c>
      <c r="M1959">
        <v>96.434303349999993</v>
      </c>
      <c r="N1959">
        <v>90.264980530000003</v>
      </c>
    </row>
    <row r="1960" spans="1:14" x14ac:dyDescent="0.25">
      <c r="A1960" t="s">
        <v>2244</v>
      </c>
      <c r="B1960" s="6">
        <v>43250</v>
      </c>
      <c r="C1960">
        <v>2.87</v>
      </c>
      <c r="D1960" s="6">
        <v>44712</v>
      </c>
      <c r="E1960" s="6">
        <v>43250</v>
      </c>
      <c r="F1960">
        <v>111.11608221</v>
      </c>
      <c r="G1960">
        <v>109.29282574</v>
      </c>
      <c r="H1960">
        <v>107.50908617</v>
      </c>
      <c r="I1960">
        <v>105.7636467</v>
      </c>
      <c r="J1960">
        <v>104.05534073</v>
      </c>
      <c r="K1960">
        <v>102.38304925</v>
      </c>
      <c r="L1960">
        <v>100.74569839999999</v>
      </c>
      <c r="M1960">
        <v>99.142257139999998</v>
      </c>
      <c r="N1960">
        <v>97.571735070000003</v>
      </c>
    </row>
    <row r="1961" spans="1:14" x14ac:dyDescent="0.25">
      <c r="A1961" t="s">
        <v>2245</v>
      </c>
      <c r="B1961" s="6">
        <v>43250</v>
      </c>
      <c r="C1961">
        <v>2.66</v>
      </c>
      <c r="D1961" s="6">
        <v>44530</v>
      </c>
      <c r="E1961" s="6">
        <v>43250</v>
      </c>
      <c r="F1961">
        <v>107.84830903</v>
      </c>
      <c r="G1961">
        <v>106.54754445</v>
      </c>
      <c r="H1961">
        <v>105.27806184000001</v>
      </c>
      <c r="I1961">
        <v>104.03874338</v>
      </c>
      <c r="J1961">
        <v>102.82852391999999</v>
      </c>
      <c r="K1961">
        <v>101.64638794</v>
      </c>
      <c r="L1961">
        <v>100.49136666</v>
      </c>
      <c r="M1961">
        <v>99.362535410000007</v>
      </c>
      <c r="N1961">
        <v>98.259011139999998</v>
      </c>
    </row>
    <row r="1962" spans="1:14" x14ac:dyDescent="0.25">
      <c r="A1962" t="s">
        <v>2246</v>
      </c>
      <c r="B1962" s="6">
        <v>43250</v>
      </c>
      <c r="C1962">
        <v>2.76</v>
      </c>
      <c r="D1962" s="6">
        <v>44344</v>
      </c>
      <c r="E1962" s="6">
        <v>43250</v>
      </c>
      <c r="F1962">
        <v>104.33089169</v>
      </c>
      <c r="G1962">
        <v>103.6291952</v>
      </c>
      <c r="H1962">
        <v>102.93692050999999</v>
      </c>
      <c r="I1962">
        <v>102.25387883</v>
      </c>
      <c r="J1962">
        <v>101.57988638</v>
      </c>
      <c r="K1962">
        <v>100.91476423</v>
      </c>
      <c r="L1962">
        <v>100.25833813</v>
      </c>
      <c r="M1962">
        <v>99.610438389999999</v>
      </c>
      <c r="N1962">
        <v>98.970899680000002</v>
      </c>
    </row>
    <row r="1963" spans="1:14" x14ac:dyDescent="0.25">
      <c r="A1963" t="s">
        <v>2247</v>
      </c>
      <c r="B1963" s="6">
        <v>43250</v>
      </c>
      <c r="C1963">
        <v>2.61</v>
      </c>
      <c r="D1963" s="6">
        <v>44348</v>
      </c>
      <c r="E1963" s="6">
        <v>43250</v>
      </c>
      <c r="F1963">
        <v>104.40167587000001</v>
      </c>
      <c r="G1963">
        <v>103.68635233000001</v>
      </c>
      <c r="H1963">
        <v>102.98080953</v>
      </c>
      <c r="I1963">
        <v>102.28484795999999</v>
      </c>
      <c r="J1963">
        <v>101.59827348</v>
      </c>
      <c r="K1963">
        <v>100.92089719000001</v>
      </c>
      <c r="L1963">
        <v>100.2525352</v>
      </c>
      <c r="M1963">
        <v>99.593008510000004</v>
      </c>
      <c r="N1963">
        <v>98.942142820000001</v>
      </c>
    </row>
    <row r="1964" spans="1:14" x14ac:dyDescent="0.25">
      <c r="A1964" t="s">
        <v>2248</v>
      </c>
      <c r="B1964" s="6">
        <v>43252</v>
      </c>
      <c r="C1964">
        <v>3.03</v>
      </c>
      <c r="D1964" s="6">
        <v>45078</v>
      </c>
      <c r="E1964" s="6">
        <v>43252</v>
      </c>
      <c r="F1964">
        <v>118.45097663999999</v>
      </c>
      <c r="G1964">
        <v>115.39600536</v>
      </c>
      <c r="H1964">
        <v>112.43661285</v>
      </c>
      <c r="I1964">
        <v>109.56916703</v>
      </c>
      <c r="J1964">
        <v>106.79020198000001</v>
      </c>
      <c r="K1964">
        <v>104.09640890999999</v>
      </c>
      <c r="L1964">
        <v>101.48462768</v>
      </c>
      <c r="M1964">
        <v>98.951838859999995</v>
      </c>
      <c r="N1964">
        <v>96.495156309999999</v>
      </c>
    </row>
    <row r="1965" spans="1:14" x14ac:dyDescent="0.25">
      <c r="A1965" t="s">
        <v>2249</v>
      </c>
      <c r="B1965" s="6">
        <v>43255</v>
      </c>
      <c r="C1965">
        <v>2.87</v>
      </c>
      <c r="D1965" s="6">
        <v>44351</v>
      </c>
      <c r="E1965" s="6">
        <v>43255</v>
      </c>
      <c r="F1965">
        <v>104.53529596</v>
      </c>
      <c r="G1965">
        <v>103.81171738</v>
      </c>
      <c r="H1965">
        <v>103.09814129</v>
      </c>
      <c r="I1965">
        <v>102.39436129000001</v>
      </c>
      <c r="J1965">
        <v>101.70017665</v>
      </c>
      <c r="K1965">
        <v>101.01539207</v>
      </c>
      <c r="L1965">
        <v>100.33981754</v>
      </c>
      <c r="M1965">
        <v>99.673268120000003</v>
      </c>
      <c r="N1965">
        <v>99.015563819999997</v>
      </c>
    </row>
    <row r="1966" spans="1:14" x14ac:dyDescent="0.25">
      <c r="A1966" t="s">
        <v>2250</v>
      </c>
      <c r="B1966" s="6">
        <v>43255</v>
      </c>
      <c r="C1966">
        <v>2.97</v>
      </c>
      <c r="D1966" s="6">
        <v>44715</v>
      </c>
      <c r="E1966" s="6">
        <v>43255</v>
      </c>
      <c r="F1966">
        <v>111.34816195000001</v>
      </c>
      <c r="G1966">
        <v>109.51350997</v>
      </c>
      <c r="H1966">
        <v>107.71877401</v>
      </c>
      <c r="I1966">
        <v>105.96271895</v>
      </c>
      <c r="J1966">
        <v>104.24416097</v>
      </c>
      <c r="K1966">
        <v>102.56196482999999</v>
      </c>
      <c r="L1966">
        <v>100.91504135</v>
      </c>
      <c r="M1966">
        <v>99.302345020000004</v>
      </c>
      <c r="N1966">
        <v>97.722871819999995</v>
      </c>
    </row>
    <row r="1967" spans="1:14" x14ac:dyDescent="0.25">
      <c r="A1967" t="s">
        <v>2251</v>
      </c>
      <c r="B1967" s="6">
        <v>43255</v>
      </c>
      <c r="C1967">
        <v>3.15</v>
      </c>
      <c r="D1967" s="6">
        <v>45447</v>
      </c>
      <c r="E1967" s="6">
        <v>43255</v>
      </c>
      <c r="F1967">
        <v>126.04490869</v>
      </c>
      <c r="G1967">
        <v>121.64621563</v>
      </c>
      <c r="H1967">
        <v>117.42696845</v>
      </c>
      <c r="I1967">
        <v>113.37877434000001</v>
      </c>
      <c r="J1967">
        <v>109.49368784000001</v>
      </c>
      <c r="K1967">
        <v>105.76418371</v>
      </c>
      <c r="L1967">
        <v>102.18313181000001</v>
      </c>
      <c r="M1967">
        <v>98.743773590000004</v>
      </c>
      <c r="N1967">
        <v>95.439700189999996</v>
      </c>
    </row>
    <row r="1968" spans="1:14" x14ac:dyDescent="0.25">
      <c r="A1968" t="s">
        <v>2252</v>
      </c>
      <c r="B1968" s="6">
        <v>43266</v>
      </c>
      <c r="C1968">
        <v>2.92</v>
      </c>
      <c r="D1968" s="6">
        <v>44362</v>
      </c>
      <c r="E1968" s="6">
        <v>43266</v>
      </c>
      <c r="F1968">
        <v>104.77639956</v>
      </c>
      <c r="G1968">
        <v>104.01857437</v>
      </c>
      <c r="H1968">
        <v>103.27170638</v>
      </c>
      <c r="I1968">
        <v>102.53555896</v>
      </c>
      <c r="J1968">
        <v>101.80990224999999</v>
      </c>
      <c r="K1968">
        <v>101.09451292999999</v>
      </c>
      <c r="L1968">
        <v>100.38917401</v>
      </c>
      <c r="M1968">
        <v>99.693674540000004</v>
      </c>
      <c r="N1968">
        <v>99.007809469999998</v>
      </c>
    </row>
    <row r="1969" spans="1:14" x14ac:dyDescent="0.25">
      <c r="A1969" t="s">
        <v>2253</v>
      </c>
      <c r="B1969" s="6">
        <v>43271</v>
      </c>
      <c r="C1969">
        <v>2.91</v>
      </c>
      <c r="D1969" s="6">
        <v>44365</v>
      </c>
      <c r="E1969" s="6">
        <v>43271</v>
      </c>
      <c r="F1969">
        <v>104.82533022</v>
      </c>
      <c r="G1969">
        <v>104.05822135</v>
      </c>
      <c r="H1969">
        <v>103.30233328</v>
      </c>
      <c r="I1969">
        <v>102.5574209</v>
      </c>
      <c r="J1969">
        <v>101.82324622</v>
      </c>
      <c r="K1969">
        <v>101.09957806</v>
      </c>
      <c r="L1969">
        <v>100.38619187</v>
      </c>
      <c r="M1969">
        <v>99.682869449999998</v>
      </c>
      <c r="N1969">
        <v>98.989398739999999</v>
      </c>
    </row>
    <row r="1970" spans="1:14" x14ac:dyDescent="0.25">
      <c r="A1970" t="s">
        <v>2399</v>
      </c>
      <c r="B1970" s="6">
        <v>43250</v>
      </c>
      <c r="C1970">
        <v>3.61</v>
      </c>
      <c r="D1970" s="6">
        <v>48366</v>
      </c>
      <c r="E1970" s="6">
        <v>43250</v>
      </c>
      <c r="F1970">
        <v>186.11549916999999</v>
      </c>
      <c r="G1970">
        <v>167.70163651999999</v>
      </c>
      <c r="H1970">
        <v>151.32899286</v>
      </c>
      <c r="I1970">
        <v>136.75821705999999</v>
      </c>
      <c r="J1970">
        <v>123.77927321</v>
      </c>
      <c r="K1970">
        <v>112.20770892</v>
      </c>
      <c r="L1970">
        <v>101.88141606000001</v>
      </c>
      <c r="M1970">
        <v>92.657816650000001</v>
      </c>
      <c r="N1970">
        <v>84.41141614</v>
      </c>
    </row>
    <row r="1971" spans="1:14" x14ac:dyDescent="0.25">
      <c r="A1971" t="s">
        <v>2400</v>
      </c>
      <c r="B1971" s="6">
        <v>43250</v>
      </c>
      <c r="C1971">
        <v>3.68</v>
      </c>
      <c r="D1971" s="6">
        <v>49094</v>
      </c>
      <c r="E1971" s="6">
        <v>43250</v>
      </c>
      <c r="F1971">
        <v>201.08030059999999</v>
      </c>
      <c r="G1971">
        <v>178.32481124</v>
      </c>
      <c r="H1971">
        <v>158.45972180000001</v>
      </c>
      <c r="I1971">
        <v>141.0979797</v>
      </c>
      <c r="J1971">
        <v>125.90642228999999</v>
      </c>
      <c r="K1971">
        <v>112.59801684</v>
      </c>
      <c r="L1971">
        <v>100.92525298</v>
      </c>
      <c r="M1971">
        <v>90.674511550000005</v>
      </c>
      <c r="N1971">
        <v>81.661261089999996</v>
      </c>
    </row>
    <row r="1972" spans="1:14" x14ac:dyDescent="0.25">
      <c r="A1972" t="s">
        <v>2401</v>
      </c>
      <c r="B1972" s="6">
        <v>43250</v>
      </c>
      <c r="C1972">
        <v>2.87</v>
      </c>
      <c r="D1972" s="6">
        <v>44712</v>
      </c>
      <c r="E1972" s="6">
        <v>43250</v>
      </c>
      <c r="F1972">
        <v>111.11608221</v>
      </c>
      <c r="G1972">
        <v>109.29282574</v>
      </c>
      <c r="H1972">
        <v>107.50908617</v>
      </c>
      <c r="I1972">
        <v>105.7636467</v>
      </c>
      <c r="J1972">
        <v>104.05534073</v>
      </c>
      <c r="K1972">
        <v>102.38304925</v>
      </c>
      <c r="L1972">
        <v>100.74569839999999</v>
      </c>
      <c r="M1972">
        <v>99.142257139999998</v>
      </c>
      <c r="N1972">
        <v>97.571735070000003</v>
      </c>
    </row>
    <row r="1973" spans="1:14" x14ac:dyDescent="0.25">
      <c r="A1973" t="s">
        <v>2402</v>
      </c>
      <c r="B1973" s="6">
        <v>43250</v>
      </c>
      <c r="C1973">
        <v>3.06</v>
      </c>
      <c r="D1973" s="6">
        <v>45442</v>
      </c>
      <c r="E1973" s="6">
        <v>43250</v>
      </c>
      <c r="F1973">
        <v>125.5880895</v>
      </c>
      <c r="G1973">
        <v>121.21527177</v>
      </c>
      <c r="H1973">
        <v>117.02034144</v>
      </c>
      <c r="I1973">
        <v>112.99500624</v>
      </c>
      <c r="J1973">
        <v>109.13141403</v>
      </c>
      <c r="K1973">
        <v>105.42212634000001</v>
      </c>
      <c r="L1973">
        <v>101.86009368000001</v>
      </c>
      <c r="M1973">
        <v>98.438632530000007</v>
      </c>
      <c r="N1973">
        <v>95.151403900000005</v>
      </c>
    </row>
    <row r="1974" spans="1:14" x14ac:dyDescent="0.25">
      <c r="A1974" t="s">
        <v>2403</v>
      </c>
      <c r="B1974" s="6">
        <v>43251</v>
      </c>
      <c r="C1974">
        <v>2.65</v>
      </c>
      <c r="D1974" s="6">
        <v>44348</v>
      </c>
      <c r="E1974" s="6">
        <v>43251</v>
      </c>
      <c r="F1974">
        <v>104.42918297</v>
      </c>
      <c r="G1974">
        <v>103.71375279999999</v>
      </c>
      <c r="H1974">
        <v>103.00810441</v>
      </c>
      <c r="I1974">
        <v>102.31203827</v>
      </c>
      <c r="J1974">
        <v>101.62536023</v>
      </c>
      <c r="K1974">
        <v>100.94788136</v>
      </c>
      <c r="L1974">
        <v>100.27941776999999</v>
      </c>
      <c r="M1974">
        <v>99.619790429999995</v>
      </c>
      <c r="N1974">
        <v>98.968825030000005</v>
      </c>
    </row>
    <row r="1975" spans="1:14" x14ac:dyDescent="0.25">
      <c r="A1975" t="s">
        <v>2404</v>
      </c>
      <c r="B1975" s="6">
        <v>43258</v>
      </c>
      <c r="C1975">
        <v>2.92</v>
      </c>
      <c r="D1975" s="6">
        <v>44354</v>
      </c>
      <c r="E1975" s="6">
        <v>43258</v>
      </c>
      <c r="F1975">
        <v>104.62634276</v>
      </c>
      <c r="G1975">
        <v>103.89333148</v>
      </c>
      <c r="H1975">
        <v>103.17058181</v>
      </c>
      <c r="I1975">
        <v>102.45787922</v>
      </c>
      <c r="J1975">
        <v>101.75501514</v>
      </c>
      <c r="K1975">
        <v>101.06178676</v>
      </c>
      <c r="L1975">
        <v>100.37799678</v>
      </c>
      <c r="M1975">
        <v>99.703453289999999</v>
      </c>
      <c r="N1975">
        <v>99.037969520000004</v>
      </c>
    </row>
    <row r="1976" spans="1:14" x14ac:dyDescent="0.25">
      <c r="A1976" t="s">
        <v>2411</v>
      </c>
      <c r="B1976" s="6">
        <v>43263</v>
      </c>
      <c r="C1976">
        <v>3.09</v>
      </c>
      <c r="D1976" s="6">
        <v>45089</v>
      </c>
      <c r="E1976" s="6">
        <v>43263</v>
      </c>
      <c r="F1976">
        <v>118.83749693999999</v>
      </c>
      <c r="G1976">
        <v>115.74103108</v>
      </c>
      <c r="H1976">
        <v>112.74235922</v>
      </c>
      <c r="I1976">
        <v>109.83772380000001</v>
      </c>
      <c r="J1976">
        <v>107.02354157000001</v>
      </c>
      <c r="K1976">
        <v>104.29639397</v>
      </c>
      <c r="L1976">
        <v>101.65301808</v>
      </c>
      <c r="M1976">
        <v>99.090298169999997</v>
      </c>
      <c r="N1976">
        <v>96.605257839999993</v>
      </c>
    </row>
    <row r="1977" spans="1:14" x14ac:dyDescent="0.25">
      <c r="A1977" t="s">
        <v>2412</v>
      </c>
      <c r="B1977" s="6">
        <v>43266</v>
      </c>
      <c r="C1977">
        <v>3.28</v>
      </c>
      <c r="D1977" s="6">
        <v>46919</v>
      </c>
      <c r="E1977" s="6">
        <v>43266</v>
      </c>
      <c r="F1977">
        <v>157.36428968999999</v>
      </c>
      <c r="G1977">
        <v>146.4765573</v>
      </c>
      <c r="H1977">
        <v>136.43270254000001</v>
      </c>
      <c r="I1977">
        <v>127.16250479999999</v>
      </c>
      <c r="J1977">
        <v>118.60195837000001</v>
      </c>
      <c r="K1977">
        <v>110.69268968999999</v>
      </c>
      <c r="L1977">
        <v>103.38143241</v>
      </c>
      <c r="M1977">
        <v>96.61955408</v>
      </c>
      <c r="N1977">
        <v>90.362629290000001</v>
      </c>
    </row>
    <row r="1978" spans="1:14" x14ac:dyDescent="0.25">
      <c r="A1978" t="s">
        <v>2413</v>
      </c>
      <c r="B1978" s="6">
        <v>43266</v>
      </c>
      <c r="C1978">
        <v>2.86</v>
      </c>
      <c r="D1978" s="6">
        <v>44727</v>
      </c>
      <c r="E1978" s="6">
        <v>43266</v>
      </c>
      <c r="F1978">
        <v>111.73096771</v>
      </c>
      <c r="G1978">
        <v>109.84940152</v>
      </c>
      <c r="H1978">
        <v>108.00951351</v>
      </c>
      <c r="I1978">
        <v>106.20998628</v>
      </c>
      <c r="J1978">
        <v>104.44955863</v>
      </c>
      <c r="K1978">
        <v>102.7270225</v>
      </c>
      <c r="L1978">
        <v>101.04122013999999</v>
      </c>
      <c r="M1978">
        <v>99.391041380000004</v>
      </c>
      <c r="N1978">
        <v>97.775421190000003</v>
      </c>
    </row>
    <row r="1979" spans="1:14" x14ac:dyDescent="0.25">
      <c r="A1979" t="s">
        <v>2414</v>
      </c>
      <c r="B1979" s="6">
        <v>43269</v>
      </c>
      <c r="C1979">
        <v>2.91</v>
      </c>
      <c r="D1979" s="6">
        <v>44299</v>
      </c>
      <c r="E1979" s="6">
        <v>43269</v>
      </c>
      <c r="F1979">
        <v>103.59435861</v>
      </c>
      <c r="G1979">
        <v>103.02946815</v>
      </c>
      <c r="H1979">
        <v>102.47074014</v>
      </c>
      <c r="I1979">
        <v>101.91807399</v>
      </c>
      <c r="J1979">
        <v>101.37137125</v>
      </c>
      <c r="K1979">
        <v>100.83053563999999</v>
      </c>
      <c r="L1979">
        <v>100.29547291</v>
      </c>
      <c r="M1979">
        <v>99.766090849999998</v>
      </c>
      <c r="N1979">
        <v>99.242299180000003</v>
      </c>
    </row>
    <row r="1980" spans="1:14" x14ac:dyDescent="0.25">
      <c r="A1980" t="s">
        <v>2415</v>
      </c>
      <c r="B1980" s="6">
        <v>43269</v>
      </c>
      <c r="C1980">
        <v>3.01</v>
      </c>
      <c r="D1980" s="6">
        <v>44664</v>
      </c>
      <c r="E1980" s="6">
        <v>43269</v>
      </c>
      <c r="F1980">
        <v>110.46557457999999</v>
      </c>
      <c r="G1980">
        <v>108.79148155</v>
      </c>
      <c r="H1980">
        <v>107.15176588999999</v>
      </c>
      <c r="I1980">
        <v>105.54544682</v>
      </c>
      <c r="J1980">
        <v>103.97158042</v>
      </c>
      <c r="K1980">
        <v>102.42925796999999</v>
      </c>
      <c r="L1980">
        <v>100.91760422999999</v>
      </c>
      <c r="M1980">
        <v>99.435775939999999</v>
      </c>
      <c r="N1980">
        <v>97.982960329999997</v>
      </c>
    </row>
    <row r="1981" spans="1:14" x14ac:dyDescent="0.25">
      <c r="A1981" t="s">
        <v>2416</v>
      </c>
      <c r="B1981" s="6">
        <v>43270</v>
      </c>
      <c r="C1981">
        <v>3.1</v>
      </c>
      <c r="D1981" s="6">
        <v>45827</v>
      </c>
      <c r="E1981" s="6">
        <v>43270</v>
      </c>
      <c r="F1981">
        <v>134.41448772000001</v>
      </c>
      <c r="G1981">
        <v>128.47317096</v>
      </c>
      <c r="H1981">
        <v>122.83245410000001</v>
      </c>
      <c r="I1981">
        <v>117.47539679</v>
      </c>
      <c r="J1981">
        <v>112.38611567</v>
      </c>
      <c r="K1981">
        <v>107.54971150999999</v>
      </c>
      <c r="L1981">
        <v>102.95220197</v>
      </c>
      <c r="M1981">
        <v>98.58045937</v>
      </c>
      <c r="N1981">
        <v>94.422153199999997</v>
      </c>
    </row>
    <row r="1982" spans="1:14" x14ac:dyDescent="0.25">
      <c r="A1982" t="s">
        <v>2417</v>
      </c>
      <c r="B1982" s="6">
        <v>43271</v>
      </c>
      <c r="C1982">
        <v>2.89</v>
      </c>
      <c r="D1982" s="6">
        <v>45097</v>
      </c>
      <c r="E1982" s="6">
        <v>43271</v>
      </c>
      <c r="F1982">
        <v>118.99771321999999</v>
      </c>
      <c r="G1982">
        <v>115.85968552999999</v>
      </c>
      <c r="H1982">
        <v>112.82172844</v>
      </c>
      <c r="I1982">
        <v>109.87995638</v>
      </c>
      <c r="J1982">
        <v>107.0306664</v>
      </c>
      <c r="K1982">
        <v>104.27032783999999</v>
      </c>
      <c r="L1982">
        <v>101.59557278</v>
      </c>
      <c r="M1982">
        <v>99.003187030000007</v>
      </c>
      <c r="N1982">
        <v>96.490101800000005</v>
      </c>
    </row>
    <row r="1983" spans="1:14" x14ac:dyDescent="0.25">
      <c r="A1983" t="s">
        <v>2418</v>
      </c>
      <c r="B1983" s="6">
        <v>43276</v>
      </c>
      <c r="C1983">
        <v>2.93</v>
      </c>
      <c r="D1983" s="6">
        <v>44372</v>
      </c>
      <c r="E1983" s="6">
        <v>43276</v>
      </c>
      <c r="F1983">
        <v>104.97162625999999</v>
      </c>
      <c r="G1983">
        <v>104.18270369</v>
      </c>
      <c r="H1983">
        <v>103.40562490000001</v>
      </c>
      <c r="I1983">
        <v>102.64012458000001</v>
      </c>
      <c r="J1983">
        <v>101.88594532</v>
      </c>
      <c r="K1983">
        <v>101.14283725</v>
      </c>
      <c r="L1983">
        <v>100.41055785</v>
      </c>
      <c r="M1983">
        <v>99.688871610000007</v>
      </c>
      <c r="N1983">
        <v>98.977549809999999</v>
      </c>
    </row>
    <row r="1984" spans="1:14" x14ac:dyDescent="0.25">
      <c r="A1984" t="s">
        <v>2419</v>
      </c>
      <c r="B1984" s="6">
        <v>43276</v>
      </c>
      <c r="C1984">
        <v>3.06</v>
      </c>
      <c r="D1984" s="6">
        <v>45097</v>
      </c>
      <c r="E1984" s="6">
        <v>43276</v>
      </c>
      <c r="F1984">
        <v>118.90759174999999</v>
      </c>
      <c r="G1984">
        <v>115.78391037</v>
      </c>
      <c r="H1984">
        <v>112.75957722</v>
      </c>
      <c r="I1984">
        <v>109.83074444</v>
      </c>
      <c r="J1984">
        <v>106.99374448</v>
      </c>
      <c r="K1984">
        <v>104.24507996</v>
      </c>
      <c r="L1984">
        <v>101.58141426</v>
      </c>
      <c r="M1984">
        <v>98.999562670000003</v>
      </c>
      <c r="N1984">
        <v>96.496484170000002</v>
      </c>
    </row>
    <row r="1985" spans="1:14" x14ac:dyDescent="0.25">
      <c r="A1985" t="s">
        <v>2420</v>
      </c>
      <c r="B1985" s="6">
        <v>43278</v>
      </c>
      <c r="C1985">
        <v>2.98</v>
      </c>
      <c r="D1985" s="6">
        <v>44739</v>
      </c>
      <c r="E1985" s="6">
        <v>43278</v>
      </c>
      <c r="F1985">
        <v>111.82852113</v>
      </c>
      <c r="G1985">
        <v>109.91496581</v>
      </c>
      <c r="H1985">
        <v>108.04434678</v>
      </c>
      <c r="I1985">
        <v>106.21528535</v>
      </c>
      <c r="J1985">
        <v>104.42646273</v>
      </c>
      <c r="K1985">
        <v>102.67661669</v>
      </c>
      <c r="L1985">
        <v>100.96453846</v>
      </c>
      <c r="M1985">
        <v>99.289069839999996</v>
      </c>
      <c r="N1985">
        <v>97.649100509999997</v>
      </c>
    </row>
    <row r="1986" spans="1:14" x14ac:dyDescent="0.25">
      <c r="A1986" t="s">
        <v>2421</v>
      </c>
      <c r="B1986" s="6">
        <v>43287</v>
      </c>
      <c r="C1986">
        <v>3.01</v>
      </c>
      <c r="D1986" s="6">
        <v>45113</v>
      </c>
      <c r="E1986" s="6">
        <v>43287</v>
      </c>
      <c r="F1986">
        <v>119.07017384</v>
      </c>
      <c r="G1986">
        <v>115.8925271</v>
      </c>
      <c r="H1986">
        <v>112.81721386</v>
      </c>
      <c r="I1986">
        <v>109.84025345000001</v>
      </c>
      <c r="J1986">
        <v>106.95785106</v>
      </c>
      <c r="K1986">
        <v>104.16638742000001</v>
      </c>
      <c r="L1986">
        <v>101.46240914000001</v>
      </c>
      <c r="M1986">
        <v>98.842619679999999</v>
      </c>
      <c r="N1986">
        <v>96.303870950000004</v>
      </c>
    </row>
    <row r="1987" spans="1:14" x14ac:dyDescent="0.25">
      <c r="A1987" t="s">
        <v>2422</v>
      </c>
      <c r="B1987" s="6">
        <v>43298</v>
      </c>
      <c r="C1987">
        <v>3.03</v>
      </c>
      <c r="D1987" s="6">
        <v>45124</v>
      </c>
      <c r="E1987" s="6">
        <v>43298</v>
      </c>
      <c r="F1987">
        <v>119.3382081</v>
      </c>
      <c r="G1987">
        <v>116.12206438</v>
      </c>
      <c r="H1987">
        <v>113.01019848999999</v>
      </c>
      <c r="I1987">
        <v>109.99859325</v>
      </c>
      <c r="J1987">
        <v>107.08341362</v>
      </c>
      <c r="K1987">
        <v>104.2609971</v>
      </c>
      <c r="L1987">
        <v>101.52784466</v>
      </c>
      <c r="M1987">
        <v>98.880612240000005</v>
      </c>
      <c r="N1987">
        <v>96.316102760000007</v>
      </c>
    </row>
    <row r="1988" spans="1:14" x14ac:dyDescent="0.25">
      <c r="A1988" t="s">
        <v>2423</v>
      </c>
      <c r="B1988" s="6">
        <v>43305</v>
      </c>
      <c r="C1988">
        <v>2.93</v>
      </c>
      <c r="D1988" s="6">
        <v>44767</v>
      </c>
      <c r="E1988" s="6">
        <v>43305</v>
      </c>
      <c r="F1988">
        <v>112.63605871</v>
      </c>
      <c r="G1988">
        <v>110.62416580999999</v>
      </c>
      <c r="H1988">
        <v>108.65856613</v>
      </c>
      <c r="I1988">
        <v>106.73788555</v>
      </c>
      <c r="J1988">
        <v>104.8608012</v>
      </c>
      <c r="K1988">
        <v>103.02603913999999</v>
      </c>
      <c r="L1988">
        <v>101.23237214</v>
      </c>
      <c r="M1988">
        <v>99.478617560000004</v>
      </c>
      <c r="N1988">
        <v>97.763635379999997</v>
      </c>
    </row>
    <row r="1989" spans="1:14" x14ac:dyDescent="0.25">
      <c r="A1989" t="s">
        <v>2424</v>
      </c>
      <c r="B1989" s="6">
        <v>43306</v>
      </c>
      <c r="C1989">
        <v>2.95</v>
      </c>
      <c r="D1989" s="6">
        <v>44182</v>
      </c>
      <c r="E1989" s="6">
        <v>43306</v>
      </c>
      <c r="F1989">
        <v>101.43775161000001</v>
      </c>
      <c r="G1989">
        <v>101.2174926</v>
      </c>
      <c r="H1989">
        <v>100.99820320000001</v>
      </c>
      <c r="I1989">
        <v>100.77987695</v>
      </c>
      <c r="J1989">
        <v>100.56250747999999</v>
      </c>
      <c r="K1989">
        <v>100.34608842</v>
      </c>
      <c r="L1989">
        <v>100.13061352</v>
      </c>
      <c r="M1989">
        <v>99.916076520000004</v>
      </c>
      <c r="N1989">
        <v>99.702471270000004</v>
      </c>
    </row>
    <row r="1990" spans="1:14" x14ac:dyDescent="0.25">
      <c r="A1990" t="s">
        <v>2425</v>
      </c>
      <c r="B1990" s="6">
        <v>43311</v>
      </c>
      <c r="C1990">
        <v>3.11</v>
      </c>
      <c r="D1990" s="6">
        <v>44771</v>
      </c>
      <c r="E1990" s="6">
        <v>43311</v>
      </c>
      <c r="F1990">
        <v>112.70421854999999</v>
      </c>
      <c r="G1990">
        <v>110.68614416</v>
      </c>
      <c r="H1990">
        <v>108.71453742</v>
      </c>
      <c r="I1990">
        <v>106.78804057000001</v>
      </c>
      <c r="J1990">
        <v>104.90534479999999</v>
      </c>
      <c r="K1990">
        <v>103.06518808</v>
      </c>
      <c r="L1990">
        <v>101.26635322</v>
      </c>
      <c r="M1990">
        <v>99.507665919999994</v>
      </c>
      <c r="N1990">
        <v>97.787992959999997</v>
      </c>
    </row>
    <row r="1991" spans="1:14" x14ac:dyDescent="0.25">
      <c r="A1991" t="s">
        <v>2426</v>
      </c>
      <c r="B1991" s="6">
        <v>43311</v>
      </c>
      <c r="C1991">
        <v>3.14</v>
      </c>
      <c r="D1991" s="6">
        <v>45138</v>
      </c>
      <c r="E1991" s="6">
        <v>43311</v>
      </c>
      <c r="F1991">
        <v>119.93736299</v>
      </c>
      <c r="G1991">
        <v>116.66825206</v>
      </c>
      <c r="H1991">
        <v>113.50602476</v>
      </c>
      <c r="I1991">
        <v>110.44661164</v>
      </c>
      <c r="J1991">
        <v>107.48612083</v>
      </c>
      <c r="K1991">
        <v>104.62082931</v>
      </c>
      <c r="L1991">
        <v>101.84717458999999</v>
      </c>
      <c r="M1991">
        <v>99.161746879999995</v>
      </c>
      <c r="N1991">
        <v>96.561281750000006</v>
      </c>
    </row>
    <row r="1992" spans="1:14" x14ac:dyDescent="0.25">
      <c r="A1992" t="s">
        <v>2427</v>
      </c>
      <c r="B1992" s="6">
        <v>43311</v>
      </c>
      <c r="C1992">
        <v>3.14</v>
      </c>
      <c r="D1992" s="6">
        <v>45135</v>
      </c>
      <c r="E1992" s="6">
        <v>43311</v>
      </c>
      <c r="F1992">
        <v>119.87928693000001</v>
      </c>
      <c r="G1992">
        <v>116.62049696</v>
      </c>
      <c r="H1992">
        <v>113.4680549</v>
      </c>
      <c r="I1992">
        <v>110.41790186</v>
      </c>
      <c r="J1992">
        <v>107.46615754</v>
      </c>
      <c r="K1992">
        <v>104.60911132</v>
      </c>
      <c r="L1992">
        <v>101.84321376</v>
      </c>
      <c r="M1992">
        <v>99.165068660000003</v>
      </c>
      <c r="N1992">
        <v>96.571425520000005</v>
      </c>
    </row>
    <row r="1993" spans="1:14" x14ac:dyDescent="0.25">
      <c r="A1993" t="s">
        <v>3060</v>
      </c>
      <c r="B1993" s="6">
        <v>43467</v>
      </c>
      <c r="C1993">
        <v>2.8</v>
      </c>
      <c r="D1993" s="6">
        <v>44223</v>
      </c>
      <c r="E1993" s="6">
        <v>43467</v>
      </c>
      <c r="F1993">
        <v>102.15003994999999</v>
      </c>
      <c r="G1993">
        <v>101.81111865</v>
      </c>
      <c r="H1993">
        <v>101.47444588</v>
      </c>
      <c r="I1993">
        <v>101.13999932</v>
      </c>
      <c r="J1993">
        <v>100.80775697</v>
      </c>
      <c r="K1993">
        <v>100.47769708</v>
      </c>
      <c r="L1993">
        <v>100.14979823</v>
      </c>
      <c r="M1993">
        <v>99.824039240000005</v>
      </c>
      <c r="N1993">
        <v>99.500399220000006</v>
      </c>
    </row>
    <row r="1994" spans="1:14" x14ac:dyDescent="0.25">
      <c r="A1994" t="s">
        <v>3061</v>
      </c>
      <c r="B1994" s="6">
        <v>43467</v>
      </c>
      <c r="C1994">
        <v>2.79</v>
      </c>
      <c r="D1994" s="6">
        <v>44200</v>
      </c>
      <c r="E1994" s="6">
        <v>43467</v>
      </c>
      <c r="F1994">
        <v>101.72856923000001</v>
      </c>
      <c r="G1994">
        <v>101.45653522000001</v>
      </c>
      <c r="H1994">
        <v>101.18595756000001</v>
      </c>
      <c r="I1994">
        <v>100.91682455999999</v>
      </c>
      <c r="J1994">
        <v>100.64912467000001</v>
      </c>
      <c r="K1994">
        <v>100.38284645</v>
      </c>
      <c r="L1994">
        <v>100.11797858</v>
      </c>
      <c r="M1994">
        <v>99.854509890000003</v>
      </c>
      <c r="N1994">
        <v>99.592429280000005</v>
      </c>
    </row>
    <row r="1995" spans="1:14" x14ac:dyDescent="0.25">
      <c r="A1995" t="s">
        <v>3063</v>
      </c>
      <c r="B1995" s="6">
        <v>43469</v>
      </c>
      <c r="C1995">
        <v>2.58</v>
      </c>
      <c r="D1995" s="6">
        <v>44200</v>
      </c>
      <c r="E1995" s="6">
        <v>43469</v>
      </c>
      <c r="F1995">
        <v>101.70796445000001</v>
      </c>
      <c r="G1995">
        <v>101.43556956</v>
      </c>
      <c r="H1995">
        <v>101.16463777</v>
      </c>
      <c r="I1995">
        <v>100.89515727</v>
      </c>
      <c r="J1995">
        <v>100.62711638</v>
      </c>
      <c r="K1995">
        <v>100.36050355</v>
      </c>
      <c r="L1995">
        <v>100.09530733</v>
      </c>
      <c r="M1995">
        <v>99.83151642</v>
      </c>
      <c r="N1995">
        <v>99.569119630000003</v>
      </c>
    </row>
    <row r="1996" spans="1:14" x14ac:dyDescent="0.25">
      <c r="A1996" t="s">
        <v>2920</v>
      </c>
      <c r="B1996" s="6">
        <v>43472</v>
      </c>
      <c r="C1996">
        <v>2.8</v>
      </c>
      <c r="D1996" s="6">
        <v>44203</v>
      </c>
      <c r="E1996" s="6">
        <v>43472</v>
      </c>
      <c r="F1996">
        <v>101.78584563</v>
      </c>
      <c r="G1996">
        <v>101.50509833</v>
      </c>
      <c r="H1996">
        <v>101.22590571000001</v>
      </c>
      <c r="I1996">
        <v>100.94825485</v>
      </c>
      <c r="J1996">
        <v>100.67213294</v>
      </c>
      <c r="K1996">
        <v>100.39752734</v>
      </c>
      <c r="L1996">
        <v>100.12442553</v>
      </c>
      <c r="M1996">
        <v>99.852815129999996</v>
      </c>
      <c r="N1996">
        <v>99.582683900000006</v>
      </c>
    </row>
    <row r="1997" spans="1:14" x14ac:dyDescent="0.25">
      <c r="A1997" t="s">
        <v>2697</v>
      </c>
      <c r="B1997" s="6">
        <v>43472</v>
      </c>
      <c r="C1997">
        <v>2.59</v>
      </c>
      <c r="D1997" s="6">
        <v>44203</v>
      </c>
      <c r="E1997" s="6">
        <v>43472</v>
      </c>
      <c r="F1997">
        <v>101.76459251</v>
      </c>
      <c r="G1997">
        <v>101.48347253999999</v>
      </c>
      <c r="H1997">
        <v>101.20391435000001</v>
      </c>
      <c r="I1997">
        <v>100.92590486</v>
      </c>
      <c r="J1997">
        <v>100.64943114</v>
      </c>
      <c r="K1997">
        <v>100.37448041</v>
      </c>
      <c r="L1997">
        <v>100.10104002</v>
      </c>
      <c r="M1997">
        <v>99.829097480000001</v>
      </c>
      <c r="N1997">
        <v>99.558640429999997</v>
      </c>
    </row>
    <row r="1998" spans="1:14" x14ac:dyDescent="0.25">
      <c r="A1998" t="s">
        <v>3138</v>
      </c>
      <c r="B1998" s="6">
        <v>43475</v>
      </c>
      <c r="C1998">
        <v>2.93</v>
      </c>
      <c r="D1998" s="6">
        <v>44936</v>
      </c>
      <c r="E1998" s="6">
        <v>43475</v>
      </c>
      <c r="F1998">
        <v>115.45551716</v>
      </c>
      <c r="G1998">
        <v>112.89631418</v>
      </c>
      <c r="H1998">
        <v>110.40751878</v>
      </c>
      <c r="I1998">
        <v>107.98668972</v>
      </c>
      <c r="J1998">
        <v>105.63149099</v>
      </c>
      <c r="K1998">
        <v>103.33968636</v>
      </c>
      <c r="L1998">
        <v>101.10913411999999</v>
      </c>
      <c r="M1998">
        <v>98.937782200000001</v>
      </c>
      <c r="N1998">
        <v>96.823663609999997</v>
      </c>
    </row>
    <row r="1999" spans="1:14" x14ac:dyDescent="0.25">
      <c r="A1999" t="s">
        <v>3363</v>
      </c>
      <c r="B1999" s="6">
        <v>43475</v>
      </c>
      <c r="C1999">
        <v>2.97</v>
      </c>
      <c r="D1999" s="6">
        <v>45307</v>
      </c>
      <c r="E1999" s="6">
        <v>43475</v>
      </c>
      <c r="F1999">
        <v>122.63716328</v>
      </c>
      <c r="G1999">
        <v>118.77253828000001</v>
      </c>
      <c r="H1999">
        <v>115.05150707</v>
      </c>
      <c r="I1999">
        <v>111.46789627</v>
      </c>
      <c r="J1999">
        <v>108.01583717</v>
      </c>
      <c r="K1999">
        <v>104.68974862</v>
      </c>
      <c r="L1999">
        <v>101.48432092</v>
      </c>
      <c r="M1999">
        <v>98.394500789999995</v>
      </c>
      <c r="N1999">
        <v>95.415477280000005</v>
      </c>
    </row>
    <row r="2000" spans="1:14" x14ac:dyDescent="0.25">
      <c r="A2000" t="s">
        <v>2720</v>
      </c>
      <c r="B2000" s="6">
        <v>43475</v>
      </c>
      <c r="C2000">
        <v>2.97</v>
      </c>
      <c r="D2000" s="6">
        <v>45308</v>
      </c>
      <c r="E2000" s="6">
        <v>43475</v>
      </c>
      <c r="F2000">
        <v>122.65601741</v>
      </c>
      <c r="G2000">
        <v>118.78784464</v>
      </c>
      <c r="H2000">
        <v>115.06347801</v>
      </c>
      <c r="I2000">
        <v>111.47673761999999</v>
      </c>
      <c r="J2000">
        <v>108.02174805999999</v>
      </c>
      <c r="K2000">
        <v>104.69292129</v>
      </c>
      <c r="L2000">
        <v>101.48494067999999</v>
      </c>
      <c r="M2000">
        <v>98.392745980000001</v>
      </c>
      <c r="N2000">
        <v>95.411519269999999</v>
      </c>
    </row>
    <row r="2001" spans="1:14" x14ac:dyDescent="0.25">
      <c r="A2001" t="s">
        <v>2724</v>
      </c>
      <c r="B2001" s="6">
        <v>43475</v>
      </c>
      <c r="C2001">
        <v>2.86</v>
      </c>
      <c r="D2001" s="6">
        <v>44326</v>
      </c>
      <c r="E2001" s="6">
        <v>43475</v>
      </c>
      <c r="F2001">
        <v>104.06552528</v>
      </c>
      <c r="G2001">
        <v>103.41871687</v>
      </c>
      <c r="H2001">
        <v>102.77994622</v>
      </c>
      <c r="I2001">
        <v>102.14906401</v>
      </c>
      <c r="J2001">
        <v>101.52592457999999</v>
      </c>
      <c r="K2001">
        <v>100.91038585</v>
      </c>
      <c r="L2001">
        <v>100.30230921</v>
      </c>
      <c r="M2001">
        <v>99.701559399999994</v>
      </c>
      <c r="N2001">
        <v>99.10800442</v>
      </c>
    </row>
    <row r="2002" spans="1:14" x14ac:dyDescent="0.25">
      <c r="A2002" t="s">
        <v>3263</v>
      </c>
      <c r="B2002" s="6">
        <v>43479</v>
      </c>
      <c r="C2002">
        <v>2.85</v>
      </c>
      <c r="D2002" s="6">
        <v>44210</v>
      </c>
      <c r="E2002" s="6">
        <v>43479</v>
      </c>
      <c r="F2002">
        <v>101.92809149999999</v>
      </c>
      <c r="G2002">
        <v>101.62697778</v>
      </c>
      <c r="H2002">
        <v>101.32765414000001</v>
      </c>
      <c r="I2002">
        <v>101.03010456</v>
      </c>
      <c r="J2002">
        <v>100.73431318999999</v>
      </c>
      <c r="K2002">
        <v>100.44026441</v>
      </c>
      <c r="L2002">
        <v>100.14794276000001</v>
      </c>
      <c r="M2002">
        <v>99.857332959999994</v>
      </c>
      <c r="N2002">
        <v>99.568419930000005</v>
      </c>
    </row>
    <row r="2003" spans="1:14" x14ac:dyDescent="0.25">
      <c r="A2003" t="s">
        <v>2896</v>
      </c>
      <c r="B2003" s="6">
        <v>43479</v>
      </c>
      <c r="C2003">
        <v>2.84</v>
      </c>
      <c r="D2003" s="6">
        <v>44210</v>
      </c>
      <c r="E2003" s="6">
        <v>43479</v>
      </c>
      <c r="F2003">
        <v>101.92512623</v>
      </c>
      <c r="G2003">
        <v>101.62401825000001</v>
      </c>
      <c r="H2003">
        <v>101.32470033</v>
      </c>
      <c r="I2003">
        <v>101.02715643000001</v>
      </c>
      <c r="J2003">
        <v>100.73137074</v>
      </c>
      <c r="K2003">
        <v>100.4373276</v>
      </c>
      <c r="L2003">
        <v>100.14501156</v>
      </c>
      <c r="M2003">
        <v>99.854407350000002</v>
      </c>
      <c r="N2003">
        <v>99.565499880000004</v>
      </c>
    </row>
    <row r="2004" spans="1:14" x14ac:dyDescent="0.25">
      <c r="A2004" t="s">
        <v>2922</v>
      </c>
      <c r="B2004" s="6">
        <v>43487</v>
      </c>
      <c r="C2004">
        <v>2.98</v>
      </c>
      <c r="D2004" s="6">
        <v>44946</v>
      </c>
      <c r="E2004" s="6">
        <v>43487</v>
      </c>
      <c r="F2004">
        <v>115.76461827999999</v>
      </c>
      <c r="G2004">
        <v>113.1710592</v>
      </c>
      <c r="H2004">
        <v>110.64934035</v>
      </c>
      <c r="I2004">
        <v>108.1970128</v>
      </c>
      <c r="J2004">
        <v>105.81172887</v>
      </c>
      <c r="K2004">
        <v>103.49123714</v>
      </c>
      <c r="L2004">
        <v>101.23337776</v>
      </c>
      <c r="M2004">
        <v>99.036077930000005</v>
      </c>
      <c r="N2004">
        <v>96.897347789999998</v>
      </c>
    </row>
    <row r="2005" spans="1:14" x14ac:dyDescent="0.25">
      <c r="A2005" t="s">
        <v>2749</v>
      </c>
      <c r="B2005" s="6">
        <v>43487</v>
      </c>
      <c r="C2005">
        <v>3.17</v>
      </c>
      <c r="D2005" s="6">
        <v>46409</v>
      </c>
      <c r="E2005" s="6">
        <v>43487</v>
      </c>
      <c r="F2005">
        <v>146.45141802000001</v>
      </c>
      <c r="G2005">
        <v>137.99347521000001</v>
      </c>
      <c r="H2005">
        <v>130.08558475999999</v>
      </c>
      <c r="I2005">
        <v>122.68899268</v>
      </c>
      <c r="J2005">
        <v>115.76787452000001</v>
      </c>
      <c r="K2005">
        <v>109.28909891000001</v>
      </c>
      <c r="L2005">
        <v>103.22201146</v>
      </c>
      <c r="M2005">
        <v>97.538237039999999</v>
      </c>
      <c r="N2005">
        <v>92.211498950000006</v>
      </c>
    </row>
    <row r="2006" spans="1:14" x14ac:dyDescent="0.25">
      <c r="A2006" t="s">
        <v>3163</v>
      </c>
      <c r="B2006" s="6">
        <v>43488</v>
      </c>
      <c r="C2006">
        <v>2.94</v>
      </c>
      <c r="D2006" s="6">
        <v>44585</v>
      </c>
      <c r="E2006" s="6">
        <v>43488</v>
      </c>
      <c r="F2006">
        <v>108.88374832</v>
      </c>
      <c r="G2006">
        <v>107.45406631</v>
      </c>
      <c r="H2006">
        <v>106.05275682</v>
      </c>
      <c r="I2006">
        <v>104.67900025</v>
      </c>
      <c r="J2006">
        <v>103.33200878</v>
      </c>
      <c r="K2006">
        <v>102.01102483</v>
      </c>
      <c r="L2006">
        <v>100.71531954</v>
      </c>
      <c r="M2006">
        <v>99.444191450000005</v>
      </c>
      <c r="N2006">
        <v>98.196965169999999</v>
      </c>
    </row>
    <row r="2007" spans="1:14" x14ac:dyDescent="0.25">
      <c r="A2007" t="s">
        <v>2923</v>
      </c>
      <c r="B2007" s="6">
        <v>43488</v>
      </c>
      <c r="C2007">
        <v>2.98</v>
      </c>
      <c r="D2007" s="6">
        <v>45680</v>
      </c>
      <c r="E2007" s="6">
        <v>43488</v>
      </c>
      <c r="F2007">
        <v>130.82497903000001</v>
      </c>
      <c r="G2007">
        <v>125.50030452999999</v>
      </c>
      <c r="H2007">
        <v>120.42470173</v>
      </c>
      <c r="I2007">
        <v>115.58517748</v>
      </c>
      <c r="J2007">
        <v>110.96948752999999</v>
      </c>
      <c r="K2007">
        <v>106.56608906</v>
      </c>
      <c r="L2007">
        <v>102.36409657</v>
      </c>
      <c r="M2007">
        <v>98.353240769999999</v>
      </c>
      <c r="N2007">
        <v>94.523830340000004</v>
      </c>
    </row>
    <row r="2008" spans="1:14" x14ac:dyDescent="0.25">
      <c r="A2008" t="s">
        <v>3067</v>
      </c>
      <c r="B2008" s="6">
        <v>43493</v>
      </c>
      <c r="C2008">
        <v>3.04</v>
      </c>
      <c r="D2008" s="6">
        <v>45317</v>
      </c>
      <c r="E2008" s="6">
        <v>43493</v>
      </c>
      <c r="F2008">
        <v>123.07641778</v>
      </c>
      <c r="G2008">
        <v>119.17191517000001</v>
      </c>
      <c r="H2008">
        <v>115.41326173</v>
      </c>
      <c r="I2008">
        <v>111.7942137</v>
      </c>
      <c r="J2008">
        <v>108.30883014</v>
      </c>
      <c r="K2008">
        <v>104.95145641000001</v>
      </c>
      <c r="L2008">
        <v>101.71670875</v>
      </c>
      <c r="M2008">
        <v>98.599459629999998</v>
      </c>
      <c r="N2008">
        <v>95.59482414</v>
      </c>
    </row>
    <row r="2009" spans="1:14" x14ac:dyDescent="0.25">
      <c r="A2009" t="s">
        <v>3267</v>
      </c>
      <c r="B2009" s="6">
        <v>43495</v>
      </c>
      <c r="C2009">
        <v>2.92</v>
      </c>
      <c r="D2009" s="6">
        <v>44593</v>
      </c>
      <c r="E2009" s="6">
        <v>43495</v>
      </c>
      <c r="F2009">
        <v>108.96810687</v>
      </c>
      <c r="G2009">
        <v>107.52714243</v>
      </c>
      <c r="H2009">
        <v>106.11239596999999</v>
      </c>
      <c r="I2009">
        <v>104.72321126999999</v>
      </c>
      <c r="J2009">
        <v>103.35895338</v>
      </c>
      <c r="K2009">
        <v>102.01900784999999</v>
      </c>
      <c r="L2009">
        <v>100.70277985</v>
      </c>
      <c r="M2009">
        <v>99.409693430000004</v>
      </c>
      <c r="N2009">
        <v>98.139190799999994</v>
      </c>
    </row>
    <row r="2010" spans="1:14" x14ac:dyDescent="0.25">
      <c r="A2010" t="s">
        <v>2750</v>
      </c>
      <c r="B2010" s="6">
        <v>43495</v>
      </c>
      <c r="C2010">
        <v>2.92</v>
      </c>
      <c r="D2010" s="6">
        <v>44592</v>
      </c>
      <c r="E2010" s="6">
        <v>43495</v>
      </c>
      <c r="F2010">
        <v>108.94847897</v>
      </c>
      <c r="G2010">
        <v>107.51093809</v>
      </c>
      <c r="H2010">
        <v>106.09950119</v>
      </c>
      <c r="I2010">
        <v>104.71351626000001</v>
      </c>
      <c r="J2010">
        <v>103.35235237000001</v>
      </c>
      <c r="K2010">
        <v>102.01539892</v>
      </c>
      <c r="L2010">
        <v>100.70206476</v>
      </c>
      <c r="M2010">
        <v>99.411777450000002</v>
      </c>
      <c r="N2010">
        <v>98.143982559999998</v>
      </c>
    </row>
    <row r="2011" spans="1:14" x14ac:dyDescent="0.25">
      <c r="A2011" t="s">
        <v>2924</v>
      </c>
      <c r="B2011" s="6">
        <v>43495</v>
      </c>
      <c r="C2011">
        <v>3.01</v>
      </c>
      <c r="D2011" s="6">
        <v>45321</v>
      </c>
      <c r="E2011" s="6">
        <v>43495</v>
      </c>
      <c r="F2011">
        <v>123.04492849</v>
      </c>
      <c r="G2011">
        <v>119.12807592999999</v>
      </c>
      <c r="H2011">
        <v>115.35787895</v>
      </c>
      <c r="I2011">
        <v>111.72806884000001</v>
      </c>
      <c r="J2011">
        <v>108.23267881</v>
      </c>
      <c r="K2011">
        <v>104.86602775</v>
      </c>
      <c r="L2011">
        <v>101.62270501</v>
      </c>
      <c r="M2011">
        <v>98.497556029999998</v>
      </c>
      <c r="N2011">
        <v>95.485668829999995</v>
      </c>
    </row>
    <row r="2012" spans="1:14" x14ac:dyDescent="0.25">
      <c r="A2012" t="s">
        <v>3372</v>
      </c>
      <c r="B2012" s="6">
        <v>43504</v>
      </c>
      <c r="C2012">
        <v>2.86</v>
      </c>
      <c r="D2012" s="6">
        <v>45330</v>
      </c>
      <c r="E2012" s="6">
        <v>43504</v>
      </c>
      <c r="F2012">
        <v>122.67984941</v>
      </c>
      <c r="G2012">
        <v>118.73806764</v>
      </c>
      <c r="H2012">
        <v>114.94498378999999</v>
      </c>
      <c r="I2012">
        <v>111.29420136</v>
      </c>
      <c r="J2012">
        <v>107.77963354000001</v>
      </c>
      <c r="K2012">
        <v>104.39548658</v>
      </c>
      <c r="L2012">
        <v>101.13624401</v>
      </c>
      <c r="M2012">
        <v>97.996651889999995</v>
      </c>
      <c r="N2012">
        <v>94.971704919999993</v>
      </c>
    </row>
    <row r="2013" spans="1:14" x14ac:dyDescent="0.25">
      <c r="A2013" t="s">
        <v>3070</v>
      </c>
      <c r="B2013" s="6">
        <v>43507</v>
      </c>
      <c r="C2013">
        <v>3.12</v>
      </c>
      <c r="D2013" s="6">
        <v>46064</v>
      </c>
      <c r="E2013" s="6">
        <v>43507</v>
      </c>
      <c r="F2013">
        <v>137.94583445000001</v>
      </c>
      <c r="G2013">
        <v>131.09523576000001</v>
      </c>
      <c r="H2013">
        <v>124.63064279</v>
      </c>
      <c r="I2013">
        <v>118.52827524999999</v>
      </c>
      <c r="J2013">
        <v>112.76593764</v>
      </c>
      <c r="K2013">
        <v>107.32290571</v>
      </c>
      <c r="L2013">
        <v>102.17982161</v>
      </c>
      <c r="M2013">
        <v>97.318597130000001</v>
      </c>
      <c r="N2013">
        <v>92.722324110000002</v>
      </c>
    </row>
    <row r="2014" spans="1:14" x14ac:dyDescent="0.25">
      <c r="A2014" t="s">
        <v>2947</v>
      </c>
      <c r="B2014" s="6">
        <v>43510</v>
      </c>
      <c r="C2014">
        <v>2.64</v>
      </c>
      <c r="D2014" s="6">
        <v>44971</v>
      </c>
      <c r="E2014" s="6">
        <v>43510</v>
      </c>
      <c r="F2014">
        <v>115.8974314</v>
      </c>
      <c r="G2014">
        <v>113.20973205999999</v>
      </c>
      <c r="H2014">
        <v>110.59850109</v>
      </c>
      <c r="I2014">
        <v>108.06112764</v>
      </c>
      <c r="J2014">
        <v>105.59510598999999</v>
      </c>
      <c r="K2014">
        <v>103.19803066</v>
      </c>
      <c r="L2014">
        <v>100.86759173999999</v>
      </c>
      <c r="M2014">
        <v>98.601570469999999</v>
      </c>
      <c r="N2014">
        <v>96.397835099999995</v>
      </c>
    </row>
    <row r="2015" spans="1:14" x14ac:dyDescent="0.25">
      <c r="A2015" t="s">
        <v>3173</v>
      </c>
      <c r="B2015" s="6">
        <v>43521</v>
      </c>
      <c r="C2015">
        <v>3.43</v>
      </c>
      <c r="D2015" s="6">
        <v>49002</v>
      </c>
      <c r="E2015" s="6">
        <v>43521</v>
      </c>
      <c r="F2015">
        <v>199.64816726999999</v>
      </c>
      <c r="G2015">
        <v>177.14632008999999</v>
      </c>
      <c r="H2015">
        <v>157.47369585000001</v>
      </c>
      <c r="I2015">
        <v>140.25590327</v>
      </c>
      <c r="J2015">
        <v>125.17002291999999</v>
      </c>
      <c r="K2015">
        <v>111.93729281</v>
      </c>
      <c r="L2015">
        <v>100.31686535</v>
      </c>
      <c r="M2015">
        <v>90.100474329999997</v>
      </c>
      <c r="N2015">
        <v>81.107875309999997</v>
      </c>
    </row>
    <row r="2016" spans="1:14" x14ac:dyDescent="0.25">
      <c r="A2016" t="s">
        <v>2436</v>
      </c>
      <c r="B2016" s="6">
        <v>43187</v>
      </c>
      <c r="C2016">
        <v>2.5499999999999998</v>
      </c>
      <c r="D2016" s="6">
        <v>44284</v>
      </c>
      <c r="E2016" s="6">
        <v>43187</v>
      </c>
      <c r="F2016">
        <v>103.20743283</v>
      </c>
      <c r="G2016">
        <v>102.68719526</v>
      </c>
      <c r="H2016">
        <v>102.17219406</v>
      </c>
      <c r="I2016">
        <v>101.66235048</v>
      </c>
      <c r="J2016">
        <v>101.15758732</v>
      </c>
      <c r="K2016">
        <v>100.65782894</v>
      </c>
      <c r="L2016">
        <v>100.16300117999999</v>
      </c>
      <c r="M2016">
        <v>99.673031350000002</v>
      </c>
      <c r="N2016">
        <v>99.187848169999995</v>
      </c>
    </row>
    <row r="2017" spans="1:14" x14ac:dyDescent="0.25">
      <c r="A2017" t="s">
        <v>2437</v>
      </c>
      <c r="B2017" s="6">
        <v>43188</v>
      </c>
      <c r="C2017">
        <v>3.08</v>
      </c>
      <c r="D2017" s="6">
        <v>46841</v>
      </c>
      <c r="E2017" s="6">
        <v>43188</v>
      </c>
      <c r="F2017">
        <v>154.09297656999999</v>
      </c>
      <c r="G2017">
        <v>143.64991294999999</v>
      </c>
      <c r="H2017">
        <v>133.99824747</v>
      </c>
      <c r="I2017">
        <v>125.07363524</v>
      </c>
      <c r="J2017">
        <v>116.81728821</v>
      </c>
      <c r="K2017">
        <v>109.1754679</v>
      </c>
      <c r="L2017">
        <v>102.09902696</v>
      </c>
      <c r="M2017">
        <v>95.542994550000003</v>
      </c>
      <c r="N2017">
        <v>89.466201159999997</v>
      </c>
    </row>
    <row r="2018" spans="1:14" x14ac:dyDescent="0.25">
      <c r="A2018" t="s">
        <v>2438</v>
      </c>
      <c r="B2018" s="6">
        <v>43196</v>
      </c>
      <c r="C2018">
        <v>2.76</v>
      </c>
      <c r="D2018" s="6">
        <v>44292</v>
      </c>
      <c r="E2018" s="6">
        <v>43196</v>
      </c>
      <c r="F2018">
        <v>103.39057649999999</v>
      </c>
      <c r="G2018">
        <v>102.84698889000001</v>
      </c>
      <c r="H2018">
        <v>102.30911275</v>
      </c>
      <c r="I2018">
        <v>101.77685832</v>
      </c>
      <c r="J2018">
        <v>101.25013776</v>
      </c>
      <c r="K2018">
        <v>100.728865</v>
      </c>
      <c r="L2018">
        <v>100.21295579</v>
      </c>
      <c r="M2018">
        <v>99.702327589999996</v>
      </c>
      <c r="N2018">
        <v>99.196899549999998</v>
      </c>
    </row>
    <row r="2019" spans="1:14" x14ac:dyDescent="0.25">
      <c r="A2019" t="s">
        <v>2439</v>
      </c>
      <c r="B2019" s="6">
        <v>43200</v>
      </c>
      <c r="C2019">
        <v>3.02</v>
      </c>
      <c r="D2019" s="6">
        <v>45209</v>
      </c>
      <c r="E2019" s="6">
        <v>43200</v>
      </c>
      <c r="F2019">
        <v>120.94037656</v>
      </c>
      <c r="G2019">
        <v>117.42296566</v>
      </c>
      <c r="H2019">
        <v>114.02779534</v>
      </c>
      <c r="I2019">
        <v>110.74990464</v>
      </c>
      <c r="J2019">
        <v>107.58456506</v>
      </c>
      <c r="K2019">
        <v>104.52726806</v>
      </c>
      <c r="L2019">
        <v>101.57371338999999</v>
      </c>
      <c r="M2019">
        <v>98.719798109999999</v>
      </c>
      <c r="N2019">
        <v>95.961606230000001</v>
      </c>
    </row>
    <row r="2020" spans="1:14" x14ac:dyDescent="0.25">
      <c r="A2020" t="s">
        <v>2440</v>
      </c>
      <c r="B2020" s="6">
        <v>43202</v>
      </c>
      <c r="C2020">
        <v>3.54</v>
      </c>
      <c r="D2020" s="6">
        <v>50510</v>
      </c>
      <c r="E2020" s="6">
        <v>43202</v>
      </c>
      <c r="F2020">
        <v>231.35188015</v>
      </c>
      <c r="G2020">
        <v>198.68629286000001</v>
      </c>
      <c r="H2020">
        <v>171.18796134999999</v>
      </c>
      <c r="I2020">
        <v>147.99977652000001</v>
      </c>
      <c r="J2020">
        <v>128.41151181999999</v>
      </c>
      <c r="K2020">
        <v>111.83396309</v>
      </c>
      <c r="L2020">
        <v>97.777753000000004</v>
      </c>
      <c r="M2020">
        <v>85.835939409999995</v>
      </c>
      <c r="N2020">
        <v>75.669729540000006</v>
      </c>
    </row>
    <row r="2021" spans="1:14" x14ac:dyDescent="0.25">
      <c r="A2021" t="s">
        <v>2441</v>
      </c>
      <c r="B2021" s="6">
        <v>43215</v>
      </c>
      <c r="C2021">
        <v>2.98</v>
      </c>
      <c r="D2021" s="6">
        <v>45041</v>
      </c>
      <c r="E2021" s="6">
        <v>43215</v>
      </c>
      <c r="F2021">
        <v>118.15473165</v>
      </c>
      <c r="G2021">
        <v>115.20876773000001</v>
      </c>
      <c r="H2021">
        <v>112.35248948</v>
      </c>
      <c r="I2021">
        <v>109.58259703</v>
      </c>
      <c r="J2021">
        <v>106.89593551</v>
      </c>
      <c r="K2021">
        <v>104.28948746</v>
      </c>
      <c r="L2021">
        <v>101.76036583</v>
      </c>
      <c r="M2021">
        <v>99.305807310000006</v>
      </c>
      <c r="N2021">
        <v>96.923166140000006</v>
      </c>
    </row>
    <row r="2022" spans="1:14" x14ac:dyDescent="0.25">
      <c r="A2022" t="s">
        <v>2442</v>
      </c>
      <c r="B2022" s="6">
        <v>43215</v>
      </c>
      <c r="C2022">
        <v>2.97</v>
      </c>
      <c r="D2022" s="6">
        <v>44309</v>
      </c>
      <c r="E2022" s="6">
        <v>43215</v>
      </c>
      <c r="F2022">
        <v>103.81487035000001</v>
      </c>
      <c r="G2022">
        <v>103.21961468000001</v>
      </c>
      <c r="H2022">
        <v>102.6311817</v>
      </c>
      <c r="I2022">
        <v>102.0494545</v>
      </c>
      <c r="J2022">
        <v>101.47431885</v>
      </c>
      <c r="K2022">
        <v>100.90566311000001</v>
      </c>
      <c r="L2022">
        <v>100.34337812</v>
      </c>
      <c r="M2022">
        <v>99.787357200000002</v>
      </c>
      <c r="N2022">
        <v>99.237496010000001</v>
      </c>
    </row>
    <row r="2023" spans="1:14" x14ac:dyDescent="0.25">
      <c r="A2023" t="s">
        <v>2443</v>
      </c>
      <c r="B2023" s="6">
        <v>43216</v>
      </c>
      <c r="C2023">
        <v>2.85</v>
      </c>
      <c r="D2023" s="6">
        <v>44677</v>
      </c>
      <c r="E2023" s="6">
        <v>43216</v>
      </c>
      <c r="F2023">
        <v>110.75323244</v>
      </c>
      <c r="G2023">
        <v>109.03200898999999</v>
      </c>
      <c r="H2023">
        <v>107.34671127999999</v>
      </c>
      <c r="I2023">
        <v>105.69628896</v>
      </c>
      <c r="J2023">
        <v>104.07973246</v>
      </c>
      <c r="K2023">
        <v>102.496071</v>
      </c>
      <c r="L2023">
        <v>100.94437064</v>
      </c>
      <c r="M2023">
        <v>99.42373259</v>
      </c>
      <c r="N2023">
        <v>97.933291479999994</v>
      </c>
    </row>
    <row r="2024" spans="1:14" x14ac:dyDescent="0.25">
      <c r="A2024" t="s">
        <v>2444</v>
      </c>
      <c r="B2024" s="6">
        <v>43220</v>
      </c>
      <c r="C2024">
        <v>2.91</v>
      </c>
      <c r="D2024" s="6">
        <v>45015</v>
      </c>
      <c r="E2024" s="6">
        <v>43220</v>
      </c>
      <c r="F2024">
        <v>117.45182652</v>
      </c>
      <c r="G2024">
        <v>114.59938037000001</v>
      </c>
      <c r="H2024">
        <v>111.83200798</v>
      </c>
      <c r="I2024">
        <v>109.14665715</v>
      </c>
      <c r="J2024">
        <v>106.54040553</v>
      </c>
      <c r="K2024">
        <v>104.01045412000001</v>
      </c>
      <c r="L2024">
        <v>101.5541212</v>
      </c>
      <c r="M2024">
        <v>99.168836580000004</v>
      </c>
      <c r="N2024">
        <v>96.852136189999996</v>
      </c>
    </row>
    <row r="2025" spans="1:14" x14ac:dyDescent="0.25">
      <c r="A2025" t="s">
        <v>2445</v>
      </c>
      <c r="B2025" s="6">
        <v>43241</v>
      </c>
      <c r="C2025">
        <v>3.02</v>
      </c>
      <c r="D2025" s="6">
        <v>45068</v>
      </c>
      <c r="E2025" s="6">
        <v>43241</v>
      </c>
      <c r="F2025">
        <v>118.79690299000001</v>
      </c>
      <c r="G2025">
        <v>115.75622817999999</v>
      </c>
      <c r="H2025">
        <v>112.81012941</v>
      </c>
      <c r="I2025">
        <v>109.95503753</v>
      </c>
      <c r="J2025">
        <v>107.18754525999999</v>
      </c>
      <c r="K2025">
        <v>104.50439852</v>
      </c>
      <c r="L2025">
        <v>101.90248817</v>
      </c>
      <c r="M2025">
        <v>99.378842449999993</v>
      </c>
      <c r="N2025">
        <v>96.930619699999994</v>
      </c>
    </row>
    <row r="2026" spans="1:14" x14ac:dyDescent="0.25">
      <c r="A2026" t="s">
        <v>2446</v>
      </c>
      <c r="B2026" s="6">
        <v>43241</v>
      </c>
      <c r="C2026">
        <v>2.99</v>
      </c>
      <c r="D2026" s="6">
        <v>44337</v>
      </c>
      <c r="E2026" s="6">
        <v>43241</v>
      </c>
      <c r="F2026">
        <v>104.35423274999999</v>
      </c>
      <c r="G2026">
        <v>103.67342717</v>
      </c>
      <c r="H2026">
        <v>103.00150259</v>
      </c>
      <c r="I2026">
        <v>102.33828588999999</v>
      </c>
      <c r="J2026">
        <v>101.68360839</v>
      </c>
      <c r="K2026">
        <v>101.03730579</v>
      </c>
      <c r="L2026">
        <v>100.39921796</v>
      </c>
      <c r="M2026">
        <v>99.769188830000004</v>
      </c>
      <c r="N2026">
        <v>99.147066280000004</v>
      </c>
    </row>
    <row r="2027" spans="1:14" x14ac:dyDescent="0.25">
      <c r="A2027" t="s">
        <v>2447</v>
      </c>
      <c r="B2027" s="6">
        <v>43242</v>
      </c>
      <c r="C2027">
        <v>3.16</v>
      </c>
      <c r="D2027" s="6">
        <v>45068</v>
      </c>
      <c r="E2027" s="6">
        <v>43242</v>
      </c>
      <c r="F2027">
        <v>118.62558893000001</v>
      </c>
      <c r="G2027">
        <v>115.5997419</v>
      </c>
      <c r="H2027">
        <v>112.66776926999999</v>
      </c>
      <c r="I2027">
        <v>109.82613718</v>
      </c>
      <c r="J2027">
        <v>107.07147159</v>
      </c>
      <c r="K2027">
        <v>104.40054967</v>
      </c>
      <c r="L2027">
        <v>101.81029178</v>
      </c>
      <c r="M2027">
        <v>99.297753929999999</v>
      </c>
      <c r="N2027">
        <v>96.860120730000006</v>
      </c>
    </row>
    <row r="2028" spans="1:14" x14ac:dyDescent="0.25">
      <c r="A2028" t="s">
        <v>2448</v>
      </c>
      <c r="B2028" s="6">
        <v>43242</v>
      </c>
      <c r="C2028">
        <v>3.01</v>
      </c>
      <c r="D2028" s="6">
        <v>45068</v>
      </c>
      <c r="E2028" s="6">
        <v>43242</v>
      </c>
      <c r="F2028">
        <v>118.76870578</v>
      </c>
      <c r="G2028">
        <v>115.72842620999999</v>
      </c>
      <c r="H2028">
        <v>112.78271322000001</v>
      </c>
      <c r="I2028">
        <v>109.92799794</v>
      </c>
      <c r="J2028">
        <v>107.16087340999999</v>
      </c>
      <c r="K2028">
        <v>104.47808581</v>
      </c>
      <c r="L2028">
        <v>101.87652629999999</v>
      </c>
      <c r="M2028">
        <v>99.353223360000001</v>
      </c>
      <c r="N2028">
        <v>96.905335600000001</v>
      </c>
    </row>
    <row r="2029" spans="1:14" x14ac:dyDescent="0.25">
      <c r="A2029" t="s">
        <v>2449</v>
      </c>
      <c r="B2029" s="6">
        <v>43250</v>
      </c>
      <c r="C2029">
        <v>2.76</v>
      </c>
      <c r="D2029" s="6">
        <v>44344</v>
      </c>
      <c r="E2029" s="6">
        <v>43250</v>
      </c>
      <c r="F2029">
        <v>104.33089169</v>
      </c>
      <c r="G2029">
        <v>103.6291952</v>
      </c>
      <c r="H2029">
        <v>102.93692050999999</v>
      </c>
      <c r="I2029">
        <v>102.25387883</v>
      </c>
      <c r="J2029">
        <v>101.57988638</v>
      </c>
      <c r="K2029">
        <v>100.91476423</v>
      </c>
      <c r="L2029">
        <v>100.25833813</v>
      </c>
      <c r="M2029">
        <v>99.610438389999999</v>
      </c>
      <c r="N2029">
        <v>98.970899680000002</v>
      </c>
    </row>
    <row r="2030" spans="1:14" x14ac:dyDescent="0.25">
      <c r="A2030" t="s">
        <v>2450</v>
      </c>
      <c r="B2030" s="6">
        <v>43252</v>
      </c>
      <c r="C2030">
        <v>2.65</v>
      </c>
      <c r="D2030" s="6">
        <v>44166</v>
      </c>
      <c r="E2030" s="6">
        <v>43252</v>
      </c>
      <c r="F2030">
        <v>101.11289075000001</v>
      </c>
      <c r="G2030">
        <v>100.93828659</v>
      </c>
      <c r="H2030">
        <v>100.76428531000001</v>
      </c>
      <c r="I2030">
        <v>100.59088378</v>
      </c>
      <c r="J2030">
        <v>100.41807892</v>
      </c>
      <c r="K2030">
        <v>100.24586766</v>
      </c>
      <c r="L2030">
        <v>100.07424693999999</v>
      </c>
      <c r="M2030">
        <v>99.903213739999998</v>
      </c>
      <c r="N2030">
        <v>99.732765049999998</v>
      </c>
    </row>
    <row r="2031" spans="1:14" x14ac:dyDescent="0.25">
      <c r="A2031" t="s">
        <v>2451</v>
      </c>
      <c r="B2031" s="6">
        <v>43255</v>
      </c>
      <c r="C2031">
        <v>3.01</v>
      </c>
      <c r="D2031" s="6">
        <v>45082</v>
      </c>
      <c r="E2031" s="6">
        <v>43255</v>
      </c>
      <c r="F2031">
        <v>118.47164881</v>
      </c>
      <c r="G2031">
        <v>115.40330156</v>
      </c>
      <c r="H2031">
        <v>112.43129442</v>
      </c>
      <c r="I2031">
        <v>109.5519513</v>
      </c>
      <c r="J2031">
        <v>106.76176516</v>
      </c>
      <c r="K2031">
        <v>104.05738873</v>
      </c>
      <c r="L2031">
        <v>101.43562589</v>
      </c>
      <c r="M2031">
        <v>98.893423519999999</v>
      </c>
      <c r="N2031">
        <v>96.427863939999995</v>
      </c>
    </row>
    <row r="2032" spans="1:14" x14ac:dyDescent="0.25">
      <c r="A2032" t="s">
        <v>2452</v>
      </c>
      <c r="B2032" s="6">
        <v>43266</v>
      </c>
      <c r="C2032">
        <v>2.89</v>
      </c>
      <c r="D2032" s="6">
        <v>44207</v>
      </c>
      <c r="E2032" s="6">
        <v>43266</v>
      </c>
      <c r="F2032">
        <v>101.88457846999999</v>
      </c>
      <c r="G2032">
        <v>101.59216359</v>
      </c>
      <c r="H2032">
        <v>101.30143705</v>
      </c>
      <c r="I2032">
        <v>101.01238418</v>
      </c>
      <c r="J2032">
        <v>100.72499046</v>
      </c>
      <c r="K2032">
        <v>100.43924156</v>
      </c>
      <c r="L2032">
        <v>100.15512330999999</v>
      </c>
      <c r="M2032">
        <v>99.872621699999996</v>
      </c>
      <c r="N2032">
        <v>99.59172289</v>
      </c>
    </row>
    <row r="2033" spans="1:14" x14ac:dyDescent="0.25">
      <c r="A2033" t="s">
        <v>2453</v>
      </c>
      <c r="B2033" s="6">
        <v>43266</v>
      </c>
      <c r="C2033">
        <v>3</v>
      </c>
      <c r="D2033" s="6">
        <v>45457</v>
      </c>
      <c r="E2033" s="6">
        <v>43266</v>
      </c>
      <c r="F2033">
        <v>126.47314252</v>
      </c>
      <c r="G2033">
        <v>122.00952374000001</v>
      </c>
      <c r="H2033">
        <v>117.72969818</v>
      </c>
      <c r="I2033">
        <v>113.62498608999999</v>
      </c>
      <c r="J2033">
        <v>109.68717559</v>
      </c>
      <c r="K2033">
        <v>105.90849393000001</v>
      </c>
      <c r="L2033">
        <v>102.28158089</v>
      </c>
      <c r="M2033">
        <v>98.799463869999997</v>
      </c>
      <c r="N2033">
        <v>95.455534779999994</v>
      </c>
    </row>
    <row r="2034" spans="1:14" x14ac:dyDescent="0.25">
      <c r="A2034" t="s">
        <v>2454</v>
      </c>
      <c r="B2034" s="6">
        <v>43271</v>
      </c>
      <c r="C2034">
        <v>3.4</v>
      </c>
      <c r="D2034" s="6">
        <v>46924</v>
      </c>
      <c r="E2034" s="6">
        <v>43271</v>
      </c>
      <c r="F2034">
        <v>156.37546989000001</v>
      </c>
      <c r="G2034">
        <v>145.59867843000001</v>
      </c>
      <c r="H2034">
        <v>135.65575398999999</v>
      </c>
      <c r="I2034">
        <v>126.47738797</v>
      </c>
      <c r="J2034">
        <v>118.00040048</v>
      </c>
      <c r="K2034">
        <v>110.16716613</v>
      </c>
      <c r="L2034">
        <v>102.92509665</v>
      </c>
      <c r="M2034">
        <v>96.226174490000005</v>
      </c>
      <c r="N2034">
        <v>90.02653205</v>
      </c>
    </row>
    <row r="2035" spans="1:14" x14ac:dyDescent="0.25">
      <c r="A2035" t="s">
        <v>2455</v>
      </c>
      <c r="B2035" s="6">
        <v>43272</v>
      </c>
      <c r="C2035">
        <v>3.42</v>
      </c>
      <c r="D2035" s="6">
        <v>46925</v>
      </c>
      <c r="E2035" s="6">
        <v>43272</v>
      </c>
      <c r="F2035">
        <v>156.57324806</v>
      </c>
      <c r="G2035">
        <v>145.78445094</v>
      </c>
      <c r="H2035">
        <v>135.83056737999999</v>
      </c>
      <c r="I2035">
        <v>126.64218601</v>
      </c>
      <c r="J2035">
        <v>118.156035</v>
      </c>
      <c r="K2035">
        <v>110.3144066</v>
      </c>
      <c r="L2035">
        <v>103.06463877</v>
      </c>
      <c r="M2035">
        <v>96.358647750000003</v>
      </c>
      <c r="N2035">
        <v>90.152506529999997</v>
      </c>
    </row>
    <row r="2036" spans="1:14" x14ac:dyDescent="0.25">
      <c r="A2036" t="s">
        <v>2456</v>
      </c>
      <c r="B2036" s="6">
        <v>43280</v>
      </c>
      <c r="C2036">
        <v>3.02</v>
      </c>
      <c r="D2036" s="6">
        <v>45106</v>
      </c>
      <c r="E2036" s="6">
        <v>43280</v>
      </c>
      <c r="F2036">
        <v>118.96645707</v>
      </c>
      <c r="G2036">
        <v>115.81243375</v>
      </c>
      <c r="H2036">
        <v>112.75951497</v>
      </c>
      <c r="I2036">
        <v>109.80375017</v>
      </c>
      <c r="J2036">
        <v>106.9413759</v>
      </c>
      <c r="K2036">
        <v>104.16880519999999</v>
      </c>
      <c r="L2036">
        <v>101.48261769</v>
      </c>
      <c r="M2036">
        <v>98.879550309999999</v>
      </c>
      <c r="N2036">
        <v>96.356488670000005</v>
      </c>
    </row>
    <row r="2037" spans="1:14" x14ac:dyDescent="0.25">
      <c r="A2037" t="s">
        <v>2457</v>
      </c>
      <c r="B2037" s="6">
        <v>43294</v>
      </c>
      <c r="C2037">
        <v>2.88</v>
      </c>
      <c r="D2037" s="6">
        <v>45120</v>
      </c>
      <c r="E2037" s="6">
        <v>43294</v>
      </c>
      <c r="F2037">
        <v>119.41486247</v>
      </c>
      <c r="G2037">
        <v>116.19661403000001</v>
      </c>
      <c r="H2037">
        <v>113.08272451000001</v>
      </c>
      <c r="I2037">
        <v>110.06914947999999</v>
      </c>
      <c r="J2037">
        <v>107.15203042</v>
      </c>
      <c r="K2037">
        <v>104.32768471999999</v>
      </c>
      <c r="L2037">
        <v>101.59259618</v>
      </c>
      <c r="M2037">
        <v>98.94340622</v>
      </c>
      <c r="N2037">
        <v>96.376905559999997</v>
      </c>
    </row>
    <row r="2038" spans="1:14" x14ac:dyDescent="0.25">
      <c r="A2038" t="s">
        <v>2458</v>
      </c>
      <c r="B2038" s="6">
        <v>43300</v>
      </c>
      <c r="C2038">
        <v>3.07</v>
      </c>
      <c r="D2038" s="6">
        <v>45126</v>
      </c>
      <c r="E2038" s="6">
        <v>43300</v>
      </c>
      <c r="F2038">
        <v>119.49582454</v>
      </c>
      <c r="G2038">
        <v>116.27106256</v>
      </c>
      <c r="H2038">
        <v>113.15097454000001</v>
      </c>
      <c r="I2038">
        <v>110.13153512</v>
      </c>
      <c r="J2038">
        <v>107.20890049</v>
      </c>
      <c r="K2038">
        <v>104.37939885</v>
      </c>
      <c r="L2038">
        <v>101.63952153</v>
      </c>
      <c r="M2038">
        <v>98.985914489999999</v>
      </c>
      <c r="N2038">
        <v>96.415370490000001</v>
      </c>
    </row>
    <row r="2039" spans="1:14" x14ac:dyDescent="0.25">
      <c r="A2039" t="s">
        <v>2483</v>
      </c>
      <c r="B2039" s="6">
        <v>43249</v>
      </c>
      <c r="C2039">
        <v>2.83</v>
      </c>
      <c r="D2039" s="6">
        <v>44348</v>
      </c>
      <c r="E2039" s="6">
        <v>43249</v>
      </c>
      <c r="F2039">
        <v>104.45198858000001</v>
      </c>
      <c r="G2039">
        <v>103.73780469</v>
      </c>
      <c r="H2039">
        <v>103.0333662</v>
      </c>
      <c r="I2039">
        <v>102.33847473</v>
      </c>
      <c r="J2039">
        <v>101.65293727</v>
      </c>
      <c r="K2039">
        <v>100.97656597</v>
      </c>
      <c r="L2039">
        <v>100.30917798999999</v>
      </c>
      <c r="M2039">
        <v>99.650595300000006</v>
      </c>
      <c r="N2039">
        <v>99.000644570000006</v>
      </c>
    </row>
    <row r="2040" spans="1:14" x14ac:dyDescent="0.25">
      <c r="A2040" t="s">
        <v>2484</v>
      </c>
      <c r="B2040" s="6">
        <v>43265</v>
      </c>
      <c r="C2040">
        <v>3.08</v>
      </c>
      <c r="D2040" s="6">
        <v>45091</v>
      </c>
      <c r="E2040" s="6">
        <v>43265</v>
      </c>
      <c r="F2040">
        <v>118.84794533</v>
      </c>
      <c r="G2040">
        <v>115.74477813</v>
      </c>
      <c r="H2040">
        <v>112.73978986</v>
      </c>
      <c r="I2040">
        <v>109.82920056</v>
      </c>
      <c r="J2040">
        <v>107.00940609</v>
      </c>
      <c r="K2040">
        <v>104.27696835</v>
      </c>
      <c r="L2040">
        <v>101.62860614</v>
      </c>
      <c r="M2040">
        <v>99.061186649999996</v>
      </c>
      <c r="N2040">
        <v>96.571717419999999</v>
      </c>
    </row>
    <row r="2041" spans="1:14" x14ac:dyDescent="0.25">
      <c r="A2041" t="s">
        <v>2485</v>
      </c>
      <c r="B2041" s="6">
        <v>43273</v>
      </c>
      <c r="C2041">
        <v>3.5</v>
      </c>
      <c r="D2041" s="6">
        <v>47301</v>
      </c>
      <c r="E2041" s="6">
        <v>43273</v>
      </c>
      <c r="F2041">
        <v>164.53260082</v>
      </c>
      <c r="G2041">
        <v>151.86851540999999</v>
      </c>
      <c r="H2041">
        <v>140.29744517</v>
      </c>
      <c r="I2041">
        <v>129.71861808</v>
      </c>
      <c r="J2041">
        <v>120.04108273</v>
      </c>
      <c r="K2041">
        <v>111.18270098000001</v>
      </c>
      <c r="L2041">
        <v>103.06924914</v>
      </c>
      <c r="M2041">
        <v>95.633615449999994</v>
      </c>
      <c r="N2041">
        <v>88.815082889999999</v>
      </c>
    </row>
    <row r="2042" spans="1:14" x14ac:dyDescent="0.25">
      <c r="A2042" t="s">
        <v>2486</v>
      </c>
      <c r="B2042" s="6">
        <v>43278</v>
      </c>
      <c r="C2042">
        <v>2.87</v>
      </c>
      <c r="D2042" s="6">
        <v>45104</v>
      </c>
      <c r="E2042" s="6">
        <v>43278</v>
      </c>
      <c r="F2042">
        <v>119.07705919</v>
      </c>
      <c r="G2042">
        <v>115.91478078999999</v>
      </c>
      <c r="H2042">
        <v>112.85396181</v>
      </c>
      <c r="I2042">
        <v>109.89063566</v>
      </c>
      <c r="J2042">
        <v>107.02102376000001</v>
      </c>
      <c r="K2042">
        <v>104.24152479</v>
      </c>
      <c r="L2042">
        <v>101.54870477</v>
      </c>
      <c r="M2042">
        <v>98.93928769</v>
      </c>
      <c r="N2042">
        <v>96.410146889999993</v>
      </c>
    </row>
    <row r="2043" spans="1:14" x14ac:dyDescent="0.25">
      <c r="A2043" t="s">
        <v>2487</v>
      </c>
      <c r="B2043" s="6">
        <v>43280</v>
      </c>
      <c r="C2043">
        <v>2.91</v>
      </c>
      <c r="D2043" s="6">
        <v>44376</v>
      </c>
      <c r="E2043" s="6">
        <v>43280</v>
      </c>
      <c r="F2043">
        <v>105.03149141</v>
      </c>
      <c r="G2043">
        <v>104.23019275</v>
      </c>
      <c r="H2043">
        <v>103.44109691</v>
      </c>
      <c r="I2043">
        <v>102.66392681000001</v>
      </c>
      <c r="J2043">
        <v>101.89841370000001</v>
      </c>
      <c r="K2043">
        <v>101.14429684</v>
      </c>
      <c r="L2043">
        <v>100.40132323</v>
      </c>
      <c r="M2043">
        <v>99.669247290000001</v>
      </c>
      <c r="N2043">
        <v>98.947830609999997</v>
      </c>
    </row>
    <row r="2044" spans="1:14" x14ac:dyDescent="0.25">
      <c r="A2044" t="s">
        <v>2488</v>
      </c>
      <c r="B2044" s="6">
        <v>43286</v>
      </c>
      <c r="C2044">
        <v>3.04</v>
      </c>
      <c r="D2044" s="6">
        <v>45112</v>
      </c>
      <c r="E2044" s="6">
        <v>43286</v>
      </c>
      <c r="F2044">
        <v>119.13964823000001</v>
      </c>
      <c r="G2044">
        <v>115.9641278</v>
      </c>
      <c r="H2044">
        <v>112.89079904</v>
      </c>
      <c r="I2044">
        <v>109.91568339</v>
      </c>
      <c r="J2044">
        <v>107.03498853000001</v>
      </c>
      <c r="K2044">
        <v>104.24509801000001</v>
      </c>
      <c r="L2044">
        <v>101.54256150000001</v>
      </c>
      <c r="M2044">
        <v>98.924085779999999</v>
      </c>
      <c r="N2044">
        <v>96.386526180000004</v>
      </c>
    </row>
    <row r="2045" spans="1:14" x14ac:dyDescent="0.25">
      <c r="A2045" t="s">
        <v>2489</v>
      </c>
      <c r="B2045" s="6">
        <v>43297</v>
      </c>
      <c r="C2045">
        <v>3.03</v>
      </c>
      <c r="D2045" s="6">
        <v>45121</v>
      </c>
      <c r="E2045" s="6">
        <v>43297</v>
      </c>
      <c r="F2045">
        <v>119.28118791</v>
      </c>
      <c r="G2045">
        <v>116.07531425000001</v>
      </c>
      <c r="H2045">
        <v>112.97319167000001</v>
      </c>
      <c r="I2045">
        <v>109.97081289</v>
      </c>
      <c r="J2045">
        <v>107.06435384</v>
      </c>
      <c r="K2045">
        <v>104.25016382</v>
      </c>
      <c r="L2045">
        <v>101.52475622999999</v>
      </c>
      <c r="M2045">
        <v>98.884799979999997</v>
      </c>
      <c r="N2045">
        <v>96.327111360000004</v>
      </c>
    </row>
    <row r="2046" spans="1:14" x14ac:dyDescent="0.25">
      <c r="A2046" t="s">
        <v>2490</v>
      </c>
      <c r="B2046" s="6">
        <v>43300</v>
      </c>
      <c r="C2046">
        <v>3.36</v>
      </c>
      <c r="D2046" s="6">
        <v>46223</v>
      </c>
      <c r="E2046" s="6">
        <v>43300</v>
      </c>
      <c r="F2046">
        <v>142.5365711</v>
      </c>
      <c r="G2046">
        <v>134.96166525999999</v>
      </c>
      <c r="H2046">
        <v>127.84310626</v>
      </c>
      <c r="I2046">
        <v>121.15091714</v>
      </c>
      <c r="J2046">
        <v>114.85724705</v>
      </c>
      <c r="K2046">
        <v>108.93620932</v>
      </c>
      <c r="L2046">
        <v>103.36373265</v>
      </c>
      <c r="M2046">
        <v>98.117424369999995</v>
      </c>
      <c r="N2046">
        <v>93.176444759999995</v>
      </c>
    </row>
    <row r="2047" spans="1:14" x14ac:dyDescent="0.25">
      <c r="A2047" t="s">
        <v>2491</v>
      </c>
      <c r="B2047" s="6">
        <v>43306</v>
      </c>
      <c r="C2047">
        <v>2.98</v>
      </c>
      <c r="D2047" s="6">
        <v>44302</v>
      </c>
      <c r="E2047" s="6">
        <v>43306</v>
      </c>
      <c r="F2047">
        <v>103.69490467</v>
      </c>
      <c r="G2047">
        <v>103.12072738000001</v>
      </c>
      <c r="H2047">
        <v>102.5529114</v>
      </c>
      <c r="I2047">
        <v>101.99135127</v>
      </c>
      <c r="J2047">
        <v>101.43594383</v>
      </c>
      <c r="K2047">
        <v>100.88658821</v>
      </c>
      <c r="L2047">
        <v>100.34318573</v>
      </c>
      <c r="M2047">
        <v>99.805639830000004</v>
      </c>
      <c r="N2047">
        <v>99.273856039999998</v>
      </c>
    </row>
    <row r="2048" spans="1:14" x14ac:dyDescent="0.25">
      <c r="A2048" t="s">
        <v>2588</v>
      </c>
      <c r="B2048" s="6">
        <v>43313</v>
      </c>
      <c r="C2048">
        <v>3.04</v>
      </c>
      <c r="D2048" s="6">
        <v>44484</v>
      </c>
      <c r="E2048" s="6">
        <v>43313</v>
      </c>
      <c r="F2048">
        <v>107.20486523</v>
      </c>
      <c r="G2048">
        <v>106.05775534999999</v>
      </c>
      <c r="H2048">
        <v>104.93517416</v>
      </c>
      <c r="I2048">
        <v>103.83634060999999</v>
      </c>
      <c r="J2048">
        <v>102.76050648</v>
      </c>
      <c r="K2048">
        <v>101.70695474999999</v>
      </c>
      <c r="L2048">
        <v>100.67499793</v>
      </c>
      <c r="M2048">
        <v>99.663976559999995</v>
      </c>
      <c r="N2048">
        <v>98.673257840000005</v>
      </c>
    </row>
    <row r="2049" spans="1:14" x14ac:dyDescent="0.25">
      <c r="A2049" t="s">
        <v>2589</v>
      </c>
      <c r="B2049" s="6">
        <v>43314</v>
      </c>
      <c r="C2049">
        <v>2.99</v>
      </c>
      <c r="D2049" s="6">
        <v>45140</v>
      </c>
      <c r="E2049" s="6">
        <v>43314</v>
      </c>
      <c r="F2049">
        <v>120.13374497</v>
      </c>
      <c r="G2049">
        <v>116.84124174</v>
      </c>
      <c r="H2049">
        <v>113.65685704000001</v>
      </c>
      <c r="I2049">
        <v>110.57645625000001</v>
      </c>
      <c r="J2049">
        <v>107.59608614</v>
      </c>
      <c r="K2049">
        <v>104.71196586000001</v>
      </c>
      <c r="L2049">
        <v>101.92047838000001</v>
      </c>
      <c r="M2049">
        <v>99.218162500000005</v>
      </c>
      <c r="N2049">
        <v>96.601705229999993</v>
      </c>
    </row>
    <row r="2050" spans="1:14" x14ac:dyDescent="0.25">
      <c r="A2050" t="s">
        <v>2590</v>
      </c>
      <c r="B2050" s="6">
        <v>43321</v>
      </c>
      <c r="C2050">
        <v>2.99</v>
      </c>
      <c r="D2050" s="6">
        <v>44448</v>
      </c>
      <c r="E2050" s="6">
        <v>43321</v>
      </c>
      <c r="F2050">
        <v>106.46680331</v>
      </c>
      <c r="G2050">
        <v>105.43675159</v>
      </c>
      <c r="H2050">
        <v>104.42661099</v>
      </c>
      <c r="I2050">
        <v>103.43580798000001</v>
      </c>
      <c r="J2050">
        <v>102.46379088</v>
      </c>
      <c r="K2050">
        <v>101.51002883</v>
      </c>
      <c r="L2050">
        <v>100.57401082</v>
      </c>
      <c r="M2050">
        <v>99.655244749999994</v>
      </c>
      <c r="N2050">
        <v>98.7532566</v>
      </c>
    </row>
    <row r="2051" spans="1:14" x14ac:dyDescent="0.25">
      <c r="A2051" t="s">
        <v>2591</v>
      </c>
      <c r="B2051" s="6">
        <v>43325</v>
      </c>
      <c r="C2051">
        <v>3.01</v>
      </c>
      <c r="D2051" s="6">
        <v>45149</v>
      </c>
      <c r="E2051" s="6">
        <v>43325</v>
      </c>
      <c r="F2051">
        <v>119.75348126999999</v>
      </c>
      <c r="G2051">
        <v>116.45168604</v>
      </c>
      <c r="H2051">
        <v>113.25892125</v>
      </c>
      <c r="I2051">
        <v>110.17099401</v>
      </c>
      <c r="J2051">
        <v>107.18389641</v>
      </c>
      <c r="K2051">
        <v>104.29379629</v>
      </c>
      <c r="L2051">
        <v>101.49702847</v>
      </c>
      <c r="M2051">
        <v>98.79008657</v>
      </c>
      <c r="N2051">
        <v>96.169615199999996</v>
      </c>
    </row>
    <row r="2052" spans="1:14" x14ac:dyDescent="0.25">
      <c r="A2052" t="s">
        <v>2592</v>
      </c>
      <c r="B2052" s="6">
        <v>43328</v>
      </c>
      <c r="C2052">
        <v>3.01</v>
      </c>
      <c r="D2052" s="6">
        <v>45154</v>
      </c>
      <c r="E2052" s="6">
        <v>43328</v>
      </c>
      <c r="F2052">
        <v>119.8487916</v>
      </c>
      <c r="G2052">
        <v>116.52944432</v>
      </c>
      <c r="H2052">
        <v>113.32017843</v>
      </c>
      <c r="I2052">
        <v>110.21674187000001</v>
      </c>
      <c r="J2052">
        <v>107.21507114000001</v>
      </c>
      <c r="K2052">
        <v>104.31128172</v>
      </c>
      <c r="L2052">
        <v>101.50165921</v>
      </c>
      <c r="M2052">
        <v>98.782650849999996</v>
      </c>
      <c r="N2052">
        <v>96.150857590000001</v>
      </c>
    </row>
    <row r="2053" spans="1:14" x14ac:dyDescent="0.25">
      <c r="A2053" t="s">
        <v>2593</v>
      </c>
      <c r="B2053" s="6">
        <v>43328</v>
      </c>
      <c r="C2053">
        <v>3.38</v>
      </c>
      <c r="D2053" s="6">
        <v>46981</v>
      </c>
      <c r="E2053" s="6">
        <v>43328</v>
      </c>
      <c r="F2053">
        <v>157.26914998999999</v>
      </c>
      <c r="G2053">
        <v>146.23065088000001</v>
      </c>
      <c r="H2053">
        <v>136.06097761000001</v>
      </c>
      <c r="I2053">
        <v>126.68691002</v>
      </c>
      <c r="J2053">
        <v>118.04176198</v>
      </c>
      <c r="K2053">
        <v>110.06476723</v>
      </c>
      <c r="L2053">
        <v>102.70052582</v>
      </c>
      <c r="M2053">
        <v>95.898504860000003</v>
      </c>
      <c r="N2053">
        <v>89.612588029999998</v>
      </c>
    </row>
    <row r="2054" spans="1:14" x14ac:dyDescent="0.25">
      <c r="A2054" t="s">
        <v>2594</v>
      </c>
      <c r="B2054" s="6">
        <v>43334</v>
      </c>
      <c r="C2054">
        <v>2.89</v>
      </c>
      <c r="D2054" s="6">
        <v>44431</v>
      </c>
      <c r="E2054" s="6">
        <v>43334</v>
      </c>
      <c r="F2054">
        <v>106.04667956999999</v>
      </c>
      <c r="G2054">
        <v>105.07171857</v>
      </c>
      <c r="H2054">
        <v>104.11466276</v>
      </c>
      <c r="I2054">
        <v>103.17502202</v>
      </c>
      <c r="J2054">
        <v>102.25232398</v>
      </c>
      <c r="K2054">
        <v>101.34611321</v>
      </c>
      <c r="L2054">
        <v>100.45595050999999</v>
      </c>
      <c r="M2054">
        <v>99.581412130000004</v>
      </c>
      <c r="N2054">
        <v>98.722089150000002</v>
      </c>
    </row>
    <row r="2055" spans="1:14" x14ac:dyDescent="0.25">
      <c r="A2055" t="s">
        <v>2595</v>
      </c>
      <c r="B2055" s="6">
        <v>43333</v>
      </c>
      <c r="C2055">
        <v>2.76</v>
      </c>
      <c r="D2055" s="6">
        <v>44428</v>
      </c>
      <c r="E2055" s="6">
        <v>43333</v>
      </c>
      <c r="F2055">
        <v>106.01563595</v>
      </c>
      <c r="G2055">
        <v>105.04802442</v>
      </c>
      <c r="H2055">
        <v>104.09805337</v>
      </c>
      <c r="I2055">
        <v>103.16524334</v>
      </c>
      <c r="J2055">
        <v>102.24913213000001</v>
      </c>
      <c r="K2055">
        <v>101.34927399999999</v>
      </c>
      <c r="L2055">
        <v>100.46523897</v>
      </c>
      <c r="M2055">
        <v>99.596612120000003</v>
      </c>
      <c r="N2055">
        <v>98.742992939999993</v>
      </c>
    </row>
    <row r="2056" spans="1:14" x14ac:dyDescent="0.25">
      <c r="A2056" t="s">
        <v>2596</v>
      </c>
      <c r="B2056" s="6">
        <v>43339</v>
      </c>
      <c r="C2056">
        <v>2.9</v>
      </c>
      <c r="D2056" s="6">
        <v>44435</v>
      </c>
      <c r="E2056" s="6">
        <v>43339</v>
      </c>
      <c r="F2056">
        <v>106.13192251</v>
      </c>
      <c r="G2056">
        <v>105.14414145000001</v>
      </c>
      <c r="H2056">
        <v>104.17471856</v>
      </c>
      <c r="I2056">
        <v>103.22314552</v>
      </c>
      <c r="J2056">
        <v>102.28893261</v>
      </c>
      <c r="K2056">
        <v>101.37160789000001</v>
      </c>
      <c r="L2056">
        <v>100.47071639000001</v>
      </c>
      <c r="M2056">
        <v>99.585819349999994</v>
      </c>
      <c r="N2056">
        <v>98.71649352</v>
      </c>
    </row>
    <row r="2057" spans="1:14" x14ac:dyDescent="0.25">
      <c r="A2057" t="s">
        <v>2597</v>
      </c>
      <c r="B2057" s="6">
        <v>43339</v>
      </c>
      <c r="C2057">
        <v>2.96</v>
      </c>
      <c r="D2057" s="6">
        <v>44802</v>
      </c>
      <c r="E2057" s="6">
        <v>43339</v>
      </c>
      <c r="F2057">
        <v>112.98261583</v>
      </c>
      <c r="G2057">
        <v>110.86751089000001</v>
      </c>
      <c r="H2057">
        <v>108.80304912</v>
      </c>
      <c r="I2057">
        <v>106.7877022</v>
      </c>
      <c r="J2057">
        <v>104.81999849</v>
      </c>
      <c r="K2057">
        <v>102.89852046</v>
      </c>
      <c r="L2057">
        <v>101.02190236</v>
      </c>
      <c r="M2057">
        <v>99.188827939999996</v>
      </c>
      <c r="N2057">
        <v>97.398028319999995</v>
      </c>
    </row>
    <row r="2058" spans="1:14" x14ac:dyDescent="0.25">
      <c r="A2058" t="s">
        <v>2598</v>
      </c>
      <c r="B2058" s="6">
        <v>43341</v>
      </c>
      <c r="C2058">
        <v>2.98</v>
      </c>
      <c r="D2058" s="6">
        <v>44799</v>
      </c>
      <c r="E2058" s="6">
        <v>43341</v>
      </c>
      <c r="F2058">
        <v>112.96578923</v>
      </c>
      <c r="G2058">
        <v>110.86002877999999</v>
      </c>
      <c r="H2058">
        <v>108.80449528</v>
      </c>
      <c r="I2058">
        <v>106.79767887</v>
      </c>
      <c r="J2058">
        <v>104.83812543000001</v>
      </c>
      <c r="K2058">
        <v>102.9244341</v>
      </c>
      <c r="L2058">
        <v>101.05525495000001</v>
      </c>
      <c r="M2058">
        <v>99.229286790000003</v>
      </c>
      <c r="N2058">
        <v>97.44527506</v>
      </c>
    </row>
    <row r="2059" spans="1:14" x14ac:dyDescent="0.25">
      <c r="A2059" t="s">
        <v>2599</v>
      </c>
      <c r="B2059" s="6">
        <v>43342</v>
      </c>
      <c r="C2059">
        <v>3.03</v>
      </c>
      <c r="D2059" s="6">
        <v>45168</v>
      </c>
      <c r="E2059" s="6">
        <v>43342</v>
      </c>
      <c r="F2059">
        <v>120.17815254999999</v>
      </c>
      <c r="G2059">
        <v>116.80863681</v>
      </c>
      <c r="H2059">
        <v>113.55219638</v>
      </c>
      <c r="I2059">
        <v>110.40441018</v>
      </c>
      <c r="J2059">
        <v>107.36105576</v>
      </c>
      <c r="K2059">
        <v>104.41809915</v>
      </c>
      <c r="L2059">
        <v>101.5716853</v>
      </c>
      <c r="M2059">
        <v>98.818129099999993</v>
      </c>
      <c r="N2059">
        <v>96.15390687</v>
      </c>
    </row>
    <row r="2060" spans="1:14" x14ac:dyDescent="0.25">
      <c r="A2060" t="s">
        <v>2843</v>
      </c>
      <c r="B2060" s="6">
        <v>43353</v>
      </c>
      <c r="C2060">
        <v>2.96</v>
      </c>
      <c r="D2060" s="6">
        <v>45177</v>
      </c>
      <c r="E2060" s="6">
        <v>43353</v>
      </c>
      <c r="F2060">
        <v>120.76994232</v>
      </c>
      <c r="G2060">
        <v>117.34631277</v>
      </c>
      <c r="H2060">
        <v>114.03880002</v>
      </c>
      <c r="I2060">
        <v>110.84281335</v>
      </c>
      <c r="J2060">
        <v>107.75397087</v>
      </c>
      <c r="K2060">
        <v>104.76808874</v>
      </c>
      <c r="L2060">
        <v>101.88117097999999</v>
      </c>
      <c r="M2060">
        <v>99.089399839999999</v>
      </c>
      <c r="N2060">
        <v>96.389126759999996</v>
      </c>
    </row>
    <row r="2061" spans="1:14" x14ac:dyDescent="0.25">
      <c r="A2061" t="s">
        <v>2845</v>
      </c>
      <c r="B2061" s="6">
        <v>43354</v>
      </c>
      <c r="C2061">
        <v>3</v>
      </c>
      <c r="D2061" s="6">
        <v>44449</v>
      </c>
      <c r="E2061" s="6">
        <v>43354</v>
      </c>
      <c r="F2061">
        <v>106.49585758000001</v>
      </c>
      <c r="G2061">
        <v>105.46252436</v>
      </c>
      <c r="H2061">
        <v>104.44922523</v>
      </c>
      <c r="I2061">
        <v>103.45538139</v>
      </c>
      <c r="J2061">
        <v>102.48043616</v>
      </c>
      <c r="K2061">
        <v>101.52385390000001</v>
      </c>
      <c r="L2061">
        <v>100.58511908</v>
      </c>
      <c r="M2061">
        <v>99.663735329999994</v>
      </c>
      <c r="N2061">
        <v>98.759224520000004</v>
      </c>
    </row>
    <row r="2062" spans="1:14" x14ac:dyDescent="0.25">
      <c r="A2062" t="s">
        <v>2358</v>
      </c>
      <c r="B2062" s="6">
        <v>43308</v>
      </c>
      <c r="C2062">
        <v>3.36</v>
      </c>
      <c r="D2062" s="6">
        <v>45863</v>
      </c>
      <c r="E2062" s="6">
        <v>43308</v>
      </c>
      <c r="F2062">
        <v>135.32508193999999</v>
      </c>
      <c r="G2062">
        <v>129.27033316999999</v>
      </c>
      <c r="H2062">
        <v>123.52580526</v>
      </c>
      <c r="I2062">
        <v>118.07394379</v>
      </c>
      <c r="J2062">
        <v>112.89828003</v>
      </c>
      <c r="K2062">
        <v>107.98335805000001</v>
      </c>
      <c r="L2062">
        <v>103.31466705</v>
      </c>
      <c r="M2062">
        <v>98.878578579999996</v>
      </c>
      <c r="N2062">
        <v>94.662288329999996</v>
      </c>
    </row>
    <row r="2063" spans="1:14" x14ac:dyDescent="0.25">
      <c r="A2063" t="s">
        <v>2359</v>
      </c>
      <c r="B2063" s="6">
        <v>43312</v>
      </c>
      <c r="C2063">
        <v>2.83</v>
      </c>
      <c r="D2063" s="6">
        <v>44243</v>
      </c>
      <c r="E2063" s="6">
        <v>43312</v>
      </c>
      <c r="F2063">
        <v>102.57873472999999</v>
      </c>
      <c r="G2063">
        <v>102.18029645</v>
      </c>
      <c r="H2063">
        <v>101.78496136</v>
      </c>
      <c r="I2063">
        <v>101.39269319</v>
      </c>
      <c r="J2063">
        <v>101.00345622</v>
      </c>
      <c r="K2063">
        <v>100.61721531000001</v>
      </c>
      <c r="L2063">
        <v>100.23393582999999</v>
      </c>
      <c r="M2063">
        <v>99.853583709999995</v>
      </c>
      <c r="N2063">
        <v>99.476125379999999</v>
      </c>
    </row>
    <row r="2064" spans="1:14" x14ac:dyDescent="0.25">
      <c r="A2064" t="s">
        <v>2360</v>
      </c>
      <c r="B2064" s="6">
        <v>43312</v>
      </c>
      <c r="C2064">
        <v>2.97</v>
      </c>
      <c r="D2064" s="6">
        <v>45138</v>
      </c>
      <c r="E2064" s="6">
        <v>43312</v>
      </c>
      <c r="F2064">
        <v>120.0337474</v>
      </c>
      <c r="G2064">
        <v>116.7492405</v>
      </c>
      <c r="H2064">
        <v>113.57240925000001</v>
      </c>
      <c r="I2064">
        <v>110.49914325</v>
      </c>
      <c r="J2064">
        <v>107.52551209000001</v>
      </c>
      <c r="K2064">
        <v>104.64775638</v>
      </c>
      <c r="L2064">
        <v>101.86227936</v>
      </c>
      <c r="M2064">
        <v>99.165638900000005</v>
      </c>
      <c r="N2064">
        <v>96.554539989999995</v>
      </c>
    </row>
    <row r="2065" spans="1:14" x14ac:dyDescent="0.25">
      <c r="A2065" t="s">
        <v>2361</v>
      </c>
      <c r="B2065" s="6">
        <v>43312</v>
      </c>
      <c r="C2065">
        <v>2.84</v>
      </c>
      <c r="D2065" s="6">
        <v>44281</v>
      </c>
      <c r="E2065" s="6">
        <v>43312</v>
      </c>
      <c r="F2065">
        <v>103.29749508</v>
      </c>
      <c r="G2065">
        <v>102.78581855</v>
      </c>
      <c r="H2065">
        <v>102.27921073</v>
      </c>
      <c r="I2065">
        <v>101.77759652</v>
      </c>
      <c r="J2065">
        <v>101.28090226</v>
      </c>
      <c r="K2065">
        <v>100.78905575</v>
      </c>
      <c r="L2065">
        <v>100.3019862</v>
      </c>
      <c r="M2065">
        <v>99.819624200000007</v>
      </c>
      <c r="N2065">
        <v>99.341901660000005</v>
      </c>
    </row>
    <row r="2066" spans="1:14" x14ac:dyDescent="0.25">
      <c r="A2066" t="s">
        <v>2615</v>
      </c>
      <c r="B2066" s="6">
        <v>43313</v>
      </c>
      <c r="C2066">
        <v>3</v>
      </c>
      <c r="D2066" s="6">
        <v>44330</v>
      </c>
      <c r="E2066" s="6">
        <v>43313</v>
      </c>
      <c r="F2066">
        <v>104.22853089</v>
      </c>
      <c r="G2066">
        <v>103.56916003000001</v>
      </c>
      <c r="H2066">
        <v>102.91813286</v>
      </c>
      <c r="I2066">
        <v>102.27529151</v>
      </c>
      <c r="J2066">
        <v>101.64048205</v>
      </c>
      <c r="K2066">
        <v>101.01355443</v>
      </c>
      <c r="L2066">
        <v>100.3943623</v>
      </c>
      <c r="M2066">
        <v>99.782762919999996</v>
      </c>
      <c r="N2066">
        <v>99.17861705</v>
      </c>
    </row>
    <row r="2067" spans="1:14" x14ac:dyDescent="0.25">
      <c r="A2067" t="s">
        <v>2616</v>
      </c>
      <c r="B2067" s="6">
        <v>43318</v>
      </c>
      <c r="C2067">
        <v>2.95</v>
      </c>
      <c r="D2067" s="6">
        <v>45145</v>
      </c>
      <c r="E2067" s="6">
        <v>43318</v>
      </c>
      <c r="F2067">
        <v>120.10972656</v>
      </c>
      <c r="G2067">
        <v>116.80134468</v>
      </c>
      <c r="H2067">
        <v>113.60208837</v>
      </c>
      <c r="I2067">
        <v>110.5077656</v>
      </c>
      <c r="J2067">
        <v>107.51436913000001</v>
      </c>
      <c r="K2067">
        <v>104.61806731999999</v>
      </c>
      <c r="L2067">
        <v>101.81519536</v>
      </c>
      <c r="M2067">
        <v>99.102247079999998</v>
      </c>
      <c r="N2067">
        <v>96.475867129999997</v>
      </c>
    </row>
    <row r="2068" spans="1:14" x14ac:dyDescent="0.25">
      <c r="A2068" t="s">
        <v>2617</v>
      </c>
      <c r="B2068" s="6">
        <v>43325</v>
      </c>
      <c r="C2068">
        <v>2.95</v>
      </c>
      <c r="D2068" s="6">
        <v>44606</v>
      </c>
      <c r="E2068" s="6">
        <v>43325</v>
      </c>
      <c r="F2068">
        <v>109.28166784</v>
      </c>
      <c r="G2068">
        <v>107.79545246000001</v>
      </c>
      <c r="H2068">
        <v>106.33697289</v>
      </c>
      <c r="I2068">
        <v>104.90551641</v>
      </c>
      <c r="J2068">
        <v>103.50039417000001</v>
      </c>
      <c r="K2068">
        <v>102.12094018000001</v>
      </c>
      <c r="L2068">
        <v>100.76651038999999</v>
      </c>
      <c r="M2068">
        <v>99.436481790000002</v>
      </c>
      <c r="N2068">
        <v>98.130251560000005</v>
      </c>
    </row>
    <row r="2069" spans="1:14" x14ac:dyDescent="0.25">
      <c r="A2069" t="s">
        <v>2618</v>
      </c>
      <c r="B2069" s="6">
        <v>43328</v>
      </c>
      <c r="C2069">
        <v>3.02</v>
      </c>
      <c r="D2069" s="6">
        <v>45154</v>
      </c>
      <c r="E2069" s="6">
        <v>43328</v>
      </c>
      <c r="F2069">
        <v>119.87955144999999</v>
      </c>
      <c r="G2069">
        <v>116.55973714</v>
      </c>
      <c r="H2069">
        <v>113.35001604</v>
      </c>
      <c r="I2069">
        <v>110.24613571</v>
      </c>
      <c r="J2069">
        <v>107.24403224</v>
      </c>
      <c r="K2069">
        <v>104.33982077</v>
      </c>
      <c r="L2069">
        <v>101.52978653</v>
      </c>
      <c r="M2069">
        <v>98.810376430000005</v>
      </c>
      <c r="N2069">
        <v>96.178191089999999</v>
      </c>
    </row>
    <row r="2070" spans="1:14" x14ac:dyDescent="0.25">
      <c r="A2070" t="s">
        <v>2619</v>
      </c>
      <c r="B2070" s="6">
        <v>43329</v>
      </c>
      <c r="C2070">
        <v>2.87</v>
      </c>
      <c r="D2070" s="6">
        <v>45155</v>
      </c>
      <c r="E2070" s="6">
        <v>43329</v>
      </c>
      <c r="F2070">
        <v>120.05805884999999</v>
      </c>
      <c r="G2070">
        <v>116.71798668</v>
      </c>
      <c r="H2070">
        <v>113.48906590999999</v>
      </c>
      <c r="I2070">
        <v>110.36698831</v>
      </c>
      <c r="J2070">
        <v>107.34763744999999</v>
      </c>
      <c r="K2070">
        <v>104.42707898</v>
      </c>
      <c r="L2070">
        <v>101.60155150999999</v>
      </c>
      <c r="M2070">
        <v>98.867457990000005</v>
      </c>
      <c r="N2070">
        <v>96.221357530000006</v>
      </c>
    </row>
    <row r="2071" spans="1:14" x14ac:dyDescent="0.25">
      <c r="A2071" t="s">
        <v>2620</v>
      </c>
      <c r="B2071" s="6">
        <v>43332</v>
      </c>
      <c r="C2071">
        <v>3</v>
      </c>
      <c r="D2071" s="6">
        <v>45159</v>
      </c>
      <c r="E2071" s="6">
        <v>43332</v>
      </c>
      <c r="F2071">
        <v>119.9132122</v>
      </c>
      <c r="G2071">
        <v>116.57677158</v>
      </c>
      <c r="H2071">
        <v>113.35145635000001</v>
      </c>
      <c r="I2071">
        <v>110.23295525</v>
      </c>
      <c r="J2071">
        <v>107.21714906</v>
      </c>
      <c r="K2071">
        <v>104.30010092000001</v>
      </c>
      <c r="L2071">
        <v>101.47804714999999</v>
      </c>
      <c r="M2071">
        <v>98.747388630000003</v>
      </c>
      <c r="N2071">
        <v>96.104682650000001</v>
      </c>
    </row>
    <row r="2072" spans="1:14" x14ac:dyDescent="0.25">
      <c r="A2072" t="s">
        <v>2621</v>
      </c>
      <c r="B2072" s="6">
        <v>43335</v>
      </c>
      <c r="C2072">
        <v>3.2</v>
      </c>
      <c r="D2072" s="6">
        <v>46988</v>
      </c>
      <c r="E2072" s="6">
        <v>43335</v>
      </c>
      <c r="F2072">
        <v>157.96853691999999</v>
      </c>
      <c r="G2072">
        <v>146.77755346000001</v>
      </c>
      <c r="H2072">
        <v>136.47274633000001</v>
      </c>
      <c r="I2072">
        <v>126.97904015</v>
      </c>
      <c r="J2072">
        <v>118.22809275</v>
      </c>
      <c r="K2072">
        <v>110.15765912000001</v>
      </c>
      <c r="L2072">
        <v>102.71101837000001</v>
      </c>
      <c r="M2072">
        <v>95.836457339999995</v>
      </c>
      <c r="N2072">
        <v>89.486804770000006</v>
      </c>
    </row>
    <row r="2073" spans="1:14" x14ac:dyDescent="0.25">
      <c r="A2073" t="s">
        <v>2622</v>
      </c>
      <c r="B2073" s="6">
        <v>43335</v>
      </c>
      <c r="C2073">
        <v>3.44</v>
      </c>
      <c r="D2073" s="6">
        <v>48814</v>
      </c>
      <c r="E2073" s="6">
        <v>43335</v>
      </c>
      <c r="F2073">
        <v>196.13935175</v>
      </c>
      <c r="G2073">
        <v>174.78271788000001</v>
      </c>
      <c r="H2073">
        <v>156.02039654999999</v>
      </c>
      <c r="I2073">
        <v>139.52040778</v>
      </c>
      <c r="J2073">
        <v>124.99495395</v>
      </c>
      <c r="K2073">
        <v>112.19433533</v>
      </c>
      <c r="L2073">
        <v>100.90173025999999</v>
      </c>
      <c r="M2073">
        <v>90.928713369999997</v>
      </c>
      <c r="N2073">
        <v>82.111404410000006</v>
      </c>
    </row>
    <row r="2074" spans="1:14" x14ac:dyDescent="0.25">
      <c r="A2074" t="s">
        <v>2623</v>
      </c>
      <c r="B2074" s="6">
        <v>43343</v>
      </c>
      <c r="C2074">
        <v>2.99</v>
      </c>
      <c r="D2074" s="6">
        <v>45169</v>
      </c>
      <c r="E2074" s="6">
        <v>43343</v>
      </c>
      <c r="F2074">
        <v>120.07242728</v>
      </c>
      <c r="G2074">
        <v>116.70130682</v>
      </c>
      <c r="H2074">
        <v>113.44342619</v>
      </c>
      <c r="I2074">
        <v>110.29435386999999</v>
      </c>
      <c r="J2074">
        <v>107.24985759</v>
      </c>
      <c r="K2074">
        <v>104.30589419</v>
      </c>
      <c r="L2074">
        <v>101.45860002000001</v>
      </c>
      <c r="M2074">
        <v>98.704281859999995</v>
      </c>
      <c r="N2074">
        <v>96.039408460000004</v>
      </c>
    </row>
    <row r="2075" spans="1:14" x14ac:dyDescent="0.25">
      <c r="A2075" t="s">
        <v>2624</v>
      </c>
      <c r="B2075" s="6">
        <v>43343</v>
      </c>
      <c r="C2075">
        <v>2.95</v>
      </c>
      <c r="D2075" s="6">
        <v>44804</v>
      </c>
      <c r="E2075" s="6">
        <v>43343</v>
      </c>
      <c r="F2075">
        <v>113.00038843999999</v>
      </c>
      <c r="G2075">
        <v>110.87897823</v>
      </c>
      <c r="H2075">
        <v>108.80849102000001</v>
      </c>
      <c r="I2075">
        <v>106.78738609</v>
      </c>
      <c r="J2075">
        <v>104.81418001</v>
      </c>
      <c r="K2075">
        <v>102.88744407999999</v>
      </c>
      <c r="L2075">
        <v>101.00580189999999</v>
      </c>
      <c r="M2075">
        <v>99.167927109999994</v>
      </c>
      <c r="N2075">
        <v>97.372541190000007</v>
      </c>
    </row>
    <row r="2076" spans="1:14" x14ac:dyDescent="0.25">
      <c r="A2076" t="s">
        <v>2985</v>
      </c>
      <c r="B2076" s="6">
        <v>43354</v>
      </c>
      <c r="C2076">
        <v>3.06</v>
      </c>
      <c r="D2076" s="6">
        <v>44813</v>
      </c>
      <c r="E2076" s="6">
        <v>43354</v>
      </c>
      <c r="F2076">
        <v>113.39851874999999</v>
      </c>
      <c r="G2076">
        <v>111.24428738</v>
      </c>
      <c r="H2076">
        <v>109.14241885</v>
      </c>
      <c r="I2076">
        <v>107.09130766</v>
      </c>
      <c r="J2076">
        <v>105.08940887999999</v>
      </c>
      <c r="K2076">
        <v>103.13523542</v>
      </c>
      <c r="L2076">
        <v>101.22735545</v>
      </c>
      <c r="M2076">
        <v>99.364389919999994</v>
      </c>
      <c r="N2076">
        <v>97.545010219999995</v>
      </c>
    </row>
    <row r="2077" spans="1:14" x14ac:dyDescent="0.25">
      <c r="A2077" t="s">
        <v>2880</v>
      </c>
      <c r="B2077" s="6">
        <v>43357</v>
      </c>
      <c r="C2077">
        <v>3.48</v>
      </c>
      <c r="D2077" s="6">
        <v>47010</v>
      </c>
      <c r="E2077" s="6">
        <v>43357</v>
      </c>
      <c r="F2077">
        <v>158.74275284999999</v>
      </c>
      <c r="G2077">
        <v>147.52559711000001</v>
      </c>
      <c r="H2077">
        <v>137.19875999999999</v>
      </c>
      <c r="I2077">
        <v>127.68654051999999</v>
      </c>
      <c r="J2077">
        <v>118.92005588000001</v>
      </c>
      <c r="K2077">
        <v>110.83659436000001</v>
      </c>
      <c r="L2077">
        <v>103.37903272</v>
      </c>
      <c r="M2077">
        <v>96.495311380000004</v>
      </c>
      <c r="N2077">
        <v>90.137961320000002</v>
      </c>
    </row>
    <row r="2078" spans="1:14" x14ac:dyDescent="0.25">
      <c r="A2078" t="s">
        <v>2824</v>
      </c>
      <c r="B2078" s="6">
        <v>43360</v>
      </c>
      <c r="C2078">
        <v>3.05</v>
      </c>
      <c r="D2078" s="6">
        <v>45184</v>
      </c>
      <c r="E2078" s="6">
        <v>43360</v>
      </c>
      <c r="F2078">
        <v>121.19587758999999</v>
      </c>
      <c r="G2078">
        <v>117.74185984</v>
      </c>
      <c r="H2078">
        <v>114.40570772</v>
      </c>
      <c r="I2078">
        <v>111.18273055</v>
      </c>
      <c r="J2078">
        <v>108.06845260999999</v>
      </c>
      <c r="K2078">
        <v>105.05860192</v>
      </c>
      <c r="L2078">
        <v>102.14909966</v>
      </c>
      <c r="M2078">
        <v>99.336050229999998</v>
      </c>
      <c r="N2078">
        <v>96.615731859999997</v>
      </c>
    </row>
    <row r="2079" spans="1:14" x14ac:dyDescent="0.25">
      <c r="A2079" t="s">
        <v>3233</v>
      </c>
      <c r="B2079" s="6">
        <v>43361</v>
      </c>
      <c r="C2079">
        <v>3.11</v>
      </c>
      <c r="D2079" s="6">
        <v>44820</v>
      </c>
      <c r="E2079" s="6">
        <v>43361</v>
      </c>
      <c r="F2079">
        <v>113.63892930999999</v>
      </c>
      <c r="G2079">
        <v>111.45983056999999</v>
      </c>
      <c r="H2079">
        <v>109.33421232000001</v>
      </c>
      <c r="I2079">
        <v>107.26041813000001</v>
      </c>
      <c r="J2079">
        <v>105.2368548</v>
      </c>
      <c r="K2079">
        <v>103.26198942000001</v>
      </c>
      <c r="L2079">
        <v>101.33434667</v>
      </c>
      <c r="M2079">
        <v>99.45250618</v>
      </c>
      <c r="N2079">
        <v>97.615100119999994</v>
      </c>
    </row>
    <row r="2080" spans="1:14" x14ac:dyDescent="0.25">
      <c r="A2080" t="s">
        <v>2881</v>
      </c>
      <c r="B2080" s="6">
        <v>43361</v>
      </c>
      <c r="C2080">
        <v>3.18</v>
      </c>
      <c r="D2080" s="6">
        <v>45553</v>
      </c>
      <c r="E2080" s="6">
        <v>43361</v>
      </c>
      <c r="F2080">
        <v>129.17089013</v>
      </c>
      <c r="G2080">
        <v>124.32265375</v>
      </c>
      <c r="H2080">
        <v>119.68582421000001</v>
      </c>
      <c r="I2080">
        <v>115.25003008</v>
      </c>
      <c r="J2080">
        <v>111.0054662</v>
      </c>
      <c r="K2080">
        <v>106.94285953000001</v>
      </c>
      <c r="L2080">
        <v>103.05343725</v>
      </c>
      <c r="M2080">
        <v>99.328896959999994</v>
      </c>
      <c r="N2080">
        <v>95.761378809999997</v>
      </c>
    </row>
    <row r="2081" spans="1:14" x14ac:dyDescent="0.25">
      <c r="A2081" t="s">
        <v>2882</v>
      </c>
      <c r="B2081" s="6">
        <v>43363</v>
      </c>
      <c r="C2081">
        <v>3.12</v>
      </c>
      <c r="D2081" s="6">
        <v>45189</v>
      </c>
      <c r="E2081" s="6">
        <v>43363</v>
      </c>
      <c r="F2081">
        <v>121.52079078</v>
      </c>
      <c r="G2081">
        <v>118.04469071</v>
      </c>
      <c r="H2081">
        <v>114.6877221</v>
      </c>
      <c r="I2081">
        <v>111.44512184</v>
      </c>
      <c r="J2081">
        <v>108.31234618000001</v>
      </c>
      <c r="K2081">
        <v>105.2850593</v>
      </c>
      <c r="L2081">
        <v>102.35912236</v>
      </c>
      <c r="M2081">
        <v>99.530583370000002</v>
      </c>
      <c r="N2081">
        <v>96.795667570000006</v>
      </c>
    </row>
    <row r="2082" spans="1:14" x14ac:dyDescent="0.25">
      <c r="A2082" t="s">
        <v>2825</v>
      </c>
      <c r="B2082" s="6">
        <v>43364</v>
      </c>
      <c r="C2082">
        <v>2.99</v>
      </c>
      <c r="D2082" s="6">
        <v>44460</v>
      </c>
      <c r="E2082" s="6">
        <v>43364</v>
      </c>
      <c r="F2082">
        <v>106.85858345</v>
      </c>
      <c r="G2082">
        <v>105.78647014000001</v>
      </c>
      <c r="H2082">
        <v>104.73584723</v>
      </c>
      <c r="I2082">
        <v>103.70607301</v>
      </c>
      <c r="J2082">
        <v>102.69653111</v>
      </c>
      <c r="K2082">
        <v>101.70662926999999</v>
      </c>
      <c r="L2082">
        <v>100.73579816</v>
      </c>
      <c r="M2082">
        <v>99.783490259999994</v>
      </c>
      <c r="N2082">
        <v>98.849178859999995</v>
      </c>
    </row>
    <row r="2083" spans="1:14" x14ac:dyDescent="0.25">
      <c r="A2083" t="s">
        <v>2654</v>
      </c>
      <c r="B2083" s="6">
        <v>43364</v>
      </c>
      <c r="C2083">
        <v>2.99</v>
      </c>
      <c r="D2083" s="6">
        <v>44460</v>
      </c>
      <c r="E2083" s="6">
        <v>43364</v>
      </c>
      <c r="F2083">
        <v>106.85858345</v>
      </c>
      <c r="G2083">
        <v>105.78647014000001</v>
      </c>
      <c r="H2083">
        <v>104.73584723</v>
      </c>
      <c r="I2083">
        <v>103.70607301</v>
      </c>
      <c r="J2083">
        <v>102.69653111</v>
      </c>
      <c r="K2083">
        <v>101.70662926999999</v>
      </c>
      <c r="L2083">
        <v>100.73579816</v>
      </c>
      <c r="M2083">
        <v>99.783490259999994</v>
      </c>
      <c r="N2083">
        <v>98.849178859999995</v>
      </c>
    </row>
    <row r="2084" spans="1:14" x14ac:dyDescent="0.25">
      <c r="A2084" t="s">
        <v>2990</v>
      </c>
      <c r="B2084" s="6">
        <v>43367</v>
      </c>
      <c r="C2084">
        <v>3.14</v>
      </c>
      <c r="D2084" s="6">
        <v>44827</v>
      </c>
      <c r="E2084" s="6">
        <v>43367</v>
      </c>
      <c r="F2084">
        <v>113.83978166</v>
      </c>
      <c r="G2084">
        <v>111.63618974000001</v>
      </c>
      <c r="H2084">
        <v>109.48719794</v>
      </c>
      <c r="I2084">
        <v>107.39109836</v>
      </c>
      <c r="J2084">
        <v>105.34624899000001</v>
      </c>
      <c r="K2084">
        <v>103.35107066</v>
      </c>
      <c r="L2084">
        <v>101.40404411</v>
      </c>
      <c r="M2084">
        <v>99.503707259999999</v>
      </c>
      <c r="N2084">
        <v>97.648652679999998</v>
      </c>
    </row>
    <row r="2085" spans="1:14" x14ac:dyDescent="0.25">
      <c r="A2085" t="s">
        <v>2579</v>
      </c>
      <c r="B2085" s="6">
        <v>43326</v>
      </c>
      <c r="C2085">
        <v>3.25</v>
      </c>
      <c r="D2085" s="6">
        <v>46612</v>
      </c>
      <c r="E2085" s="6">
        <v>43326</v>
      </c>
      <c r="F2085">
        <v>151.05976763999999</v>
      </c>
      <c r="G2085">
        <v>141.64524152999999</v>
      </c>
      <c r="H2085">
        <v>132.88987990000001</v>
      </c>
      <c r="I2085">
        <v>124.74396074000001</v>
      </c>
      <c r="J2085">
        <v>117.16176021</v>
      </c>
      <c r="K2085">
        <v>110.10121181</v>
      </c>
      <c r="L2085">
        <v>103.52359619000001</v>
      </c>
      <c r="M2085">
        <v>97.393258790000004</v>
      </c>
      <c r="N2085">
        <v>91.677352589999998</v>
      </c>
    </row>
    <row r="2086" spans="1:14" x14ac:dyDescent="0.25">
      <c r="A2086" t="s">
        <v>2580</v>
      </c>
      <c r="B2086" s="6">
        <v>43328</v>
      </c>
      <c r="C2086">
        <v>2.83</v>
      </c>
      <c r="D2086" s="6">
        <v>44789</v>
      </c>
      <c r="E2086" s="6">
        <v>43328</v>
      </c>
      <c r="F2086">
        <v>112.86582955</v>
      </c>
      <c r="G2086">
        <v>110.78451432999999</v>
      </c>
      <c r="H2086">
        <v>108.75233461000001</v>
      </c>
      <c r="I2086">
        <v>106.76782883</v>
      </c>
      <c r="J2086">
        <v>104.8295888</v>
      </c>
      <c r="K2086">
        <v>102.93625741</v>
      </c>
      <c r="L2086">
        <v>101.08652638</v>
      </c>
      <c r="M2086">
        <v>99.279134159999998</v>
      </c>
      <c r="N2086">
        <v>97.512863969999998</v>
      </c>
    </row>
    <row r="2087" spans="1:14" x14ac:dyDescent="0.25">
      <c r="A2087" t="s">
        <v>2581</v>
      </c>
      <c r="B2087" s="6">
        <v>43333</v>
      </c>
      <c r="C2087">
        <v>2.98</v>
      </c>
      <c r="D2087" s="6">
        <v>45159</v>
      </c>
      <c r="E2087" s="6">
        <v>43333</v>
      </c>
      <c r="F2087">
        <v>119.8513849</v>
      </c>
      <c r="G2087">
        <v>116.51588732</v>
      </c>
      <c r="H2087">
        <v>113.29149115</v>
      </c>
      <c r="I2087">
        <v>110.17388597</v>
      </c>
      <c r="J2087">
        <v>107.15895333</v>
      </c>
      <c r="K2087">
        <v>104.24275711</v>
      </c>
      <c r="L2087">
        <v>101.42153435</v>
      </c>
      <c r="M2087">
        <v>98.691686619999999</v>
      </c>
      <c r="N2087">
        <v>96.049771860000007</v>
      </c>
    </row>
    <row r="2088" spans="1:14" x14ac:dyDescent="0.25">
      <c r="A2088" t="s">
        <v>2582</v>
      </c>
      <c r="B2088" s="6">
        <v>43333</v>
      </c>
      <c r="C2088">
        <v>2.99</v>
      </c>
      <c r="D2088" s="6">
        <v>45159</v>
      </c>
      <c r="E2088" s="6">
        <v>43333</v>
      </c>
      <c r="F2088">
        <v>119.88229855</v>
      </c>
      <c r="G2088">
        <v>116.54632945</v>
      </c>
      <c r="H2088">
        <v>113.32147375</v>
      </c>
      <c r="I2088">
        <v>110.20342060999999</v>
      </c>
      <c r="J2088">
        <v>107.18805119</v>
      </c>
      <c r="K2088">
        <v>104.27142901000001</v>
      </c>
      <c r="L2088">
        <v>101.44979075000001</v>
      </c>
      <c r="M2088">
        <v>98.719537630000005</v>
      </c>
      <c r="N2088">
        <v>96.077227260000001</v>
      </c>
    </row>
    <row r="2089" spans="1:14" x14ac:dyDescent="0.25">
      <c r="A2089" t="s">
        <v>2583</v>
      </c>
      <c r="B2089" s="6">
        <v>43335</v>
      </c>
      <c r="C2089">
        <v>2.85</v>
      </c>
      <c r="D2089" s="6">
        <v>45161</v>
      </c>
      <c r="E2089" s="6">
        <v>43335</v>
      </c>
      <c r="F2089">
        <v>120.11171062</v>
      </c>
      <c r="G2089">
        <v>116.75133467000001</v>
      </c>
      <c r="H2089">
        <v>113.50336708</v>
      </c>
      <c r="I2089">
        <v>110.36342791</v>
      </c>
      <c r="J2089">
        <v>107.32733329</v>
      </c>
      <c r="K2089">
        <v>104.39108548999999</v>
      </c>
      <c r="L2089">
        <v>101.55086351</v>
      </c>
      <c r="M2089">
        <v>98.803014180000005</v>
      </c>
      <c r="N2089">
        <v>96.144043830000001</v>
      </c>
    </row>
    <row r="2090" spans="1:14" x14ac:dyDescent="0.25">
      <c r="A2090" t="s">
        <v>2584</v>
      </c>
      <c r="B2090" s="6">
        <v>43335</v>
      </c>
      <c r="C2090">
        <v>3.05</v>
      </c>
      <c r="D2090" s="6">
        <v>45891</v>
      </c>
      <c r="E2090" s="6">
        <v>43335</v>
      </c>
      <c r="F2090">
        <v>135.43393459000001</v>
      </c>
      <c r="G2090">
        <v>129.23854563</v>
      </c>
      <c r="H2090">
        <v>123.36627197</v>
      </c>
      <c r="I2090">
        <v>117.79855585</v>
      </c>
      <c r="J2090">
        <v>112.51800099</v>
      </c>
      <c r="K2090">
        <v>107.50829387</v>
      </c>
      <c r="L2090">
        <v>102.75413081000001</v>
      </c>
      <c r="M2090">
        <v>98.241150259999998</v>
      </c>
      <c r="N2090">
        <v>93.955870050000001</v>
      </c>
    </row>
    <row r="2091" spans="1:14" x14ac:dyDescent="0.25">
      <c r="A2091" t="s">
        <v>2585</v>
      </c>
      <c r="B2091" s="6">
        <v>43336</v>
      </c>
      <c r="C2091">
        <v>2.79</v>
      </c>
      <c r="D2091" s="6">
        <v>44432</v>
      </c>
      <c r="E2091" s="6">
        <v>43336</v>
      </c>
      <c r="F2091">
        <v>106.11970598000001</v>
      </c>
      <c r="G2091">
        <v>105.13914776</v>
      </c>
      <c r="H2091">
        <v>104.17668375</v>
      </c>
      <c r="I2091">
        <v>103.23181636</v>
      </c>
      <c r="J2091">
        <v>102.30406609000001</v>
      </c>
      <c r="K2091">
        <v>101.39297071</v>
      </c>
      <c r="L2091">
        <v>100.49808453999999</v>
      </c>
      <c r="M2091">
        <v>99.618977659999999</v>
      </c>
      <c r="N2091">
        <v>98.755235249999998</v>
      </c>
    </row>
    <row r="2092" spans="1:14" x14ac:dyDescent="0.25">
      <c r="A2092" t="s">
        <v>2586</v>
      </c>
      <c r="B2092" s="6">
        <v>43339</v>
      </c>
      <c r="C2092">
        <v>2.99</v>
      </c>
      <c r="D2092" s="6">
        <v>45166</v>
      </c>
      <c r="E2092" s="6">
        <v>43339</v>
      </c>
      <c r="F2092">
        <v>120.015376</v>
      </c>
      <c r="G2092">
        <v>116.65480715</v>
      </c>
      <c r="H2092">
        <v>113.40683814</v>
      </c>
      <c r="I2092">
        <v>110.26707383</v>
      </c>
      <c r="J2092">
        <v>107.23131614</v>
      </c>
      <c r="K2092">
        <v>104.29555408</v>
      </c>
      <c r="L2092">
        <v>101.45595424</v>
      </c>
      <c r="M2092">
        <v>98.708851870000004</v>
      </c>
      <c r="N2092">
        <v>96.050742499999998</v>
      </c>
    </row>
    <row r="2093" spans="1:14" x14ac:dyDescent="0.25">
      <c r="A2093" t="s">
        <v>4321</v>
      </c>
      <c r="B2093" s="6">
        <v>44089</v>
      </c>
      <c r="C2093">
        <v>2.04</v>
      </c>
      <c r="D2093" s="6">
        <v>46644</v>
      </c>
      <c r="E2093" s="6">
        <v>44089</v>
      </c>
      <c r="F2093">
        <v>140.18514761</v>
      </c>
      <c r="G2093">
        <v>131.11158227000001</v>
      </c>
      <c r="H2093">
        <v>122.68608042</v>
      </c>
      <c r="I2093">
        <v>114.85901493</v>
      </c>
      <c r="J2093">
        <v>107.58480204999999</v>
      </c>
      <c r="K2093">
        <v>100.82155247</v>
      </c>
      <c r="L2093">
        <v>94.530754049999999</v>
      </c>
      <c r="M2093">
        <v>88.676983460000002</v>
      </c>
      <c r="N2093">
        <v>83.227643639999997</v>
      </c>
    </row>
    <row r="2094" spans="1:14" x14ac:dyDescent="0.25">
      <c r="A2094" t="s">
        <v>4322</v>
      </c>
      <c r="B2094" s="6">
        <v>44098</v>
      </c>
      <c r="C2094">
        <v>2</v>
      </c>
      <c r="D2094" s="6">
        <v>45558</v>
      </c>
      <c r="E2094" s="6">
        <v>44098</v>
      </c>
      <c r="F2094">
        <v>123.24500064</v>
      </c>
      <c r="G2094">
        <v>118.52760015</v>
      </c>
      <c r="H2094">
        <v>114.01738534</v>
      </c>
      <c r="I2094">
        <v>109.70414998</v>
      </c>
      <c r="J2094">
        <v>105.57824662</v>
      </c>
      <c r="K2094">
        <v>101.63055282000001</v>
      </c>
      <c r="L2094">
        <v>97.852439649999994</v>
      </c>
      <c r="M2094">
        <v>94.235742200000004</v>
      </c>
      <c r="N2094">
        <v>90.772732079999997</v>
      </c>
    </row>
    <row r="2095" spans="1:14" x14ac:dyDescent="0.25">
      <c r="A2095" t="s">
        <v>4323</v>
      </c>
      <c r="B2095" s="6">
        <v>44102</v>
      </c>
      <c r="C2095">
        <v>0.55000000000000004</v>
      </c>
      <c r="D2095" s="6">
        <v>45926</v>
      </c>
      <c r="E2095" s="6">
        <v>44102</v>
      </c>
      <c r="F2095">
        <v>122.24913481</v>
      </c>
      <c r="G2095">
        <v>116.26847868999999</v>
      </c>
      <c r="H2095">
        <v>110.61075386</v>
      </c>
      <c r="I2095">
        <v>105.25690394</v>
      </c>
      <c r="J2095">
        <v>100.18909501</v>
      </c>
      <c r="K2095">
        <v>95.390630790000003</v>
      </c>
      <c r="L2095">
        <v>90.845874030000004</v>
      </c>
      <c r="M2095">
        <v>86.540173870000004</v>
      </c>
      <c r="N2095">
        <v>82.459798509999999</v>
      </c>
    </row>
    <row r="2096" spans="1:14" x14ac:dyDescent="0.25">
      <c r="A2096" t="s">
        <v>4324</v>
      </c>
      <c r="B2096" s="6">
        <v>43978</v>
      </c>
      <c r="C2096">
        <v>0.53</v>
      </c>
      <c r="D2096" s="6">
        <v>44708</v>
      </c>
      <c r="E2096" s="6">
        <v>43978</v>
      </c>
      <c r="F2096">
        <v>106.98962376</v>
      </c>
      <c r="G2096">
        <v>105.21534206</v>
      </c>
      <c r="H2096">
        <v>103.47944169</v>
      </c>
      <c r="I2096">
        <v>101.78074655</v>
      </c>
      <c r="J2096">
        <v>100.11812877</v>
      </c>
      <c r="K2096">
        <v>98.49050622</v>
      </c>
      <c r="L2096">
        <v>96.896840150000003</v>
      </c>
      <c r="M2096">
        <v>95.336132950000007</v>
      </c>
      <c r="N2096">
        <v>93.807426160000006</v>
      </c>
    </row>
    <row r="2097" spans="1:14" x14ac:dyDescent="0.25">
      <c r="A2097" t="s">
        <v>4325</v>
      </c>
      <c r="B2097" s="6">
        <v>43980</v>
      </c>
      <c r="C2097">
        <v>0.56000000000000005</v>
      </c>
      <c r="D2097" s="6">
        <v>45441</v>
      </c>
      <c r="E2097" s="6">
        <v>43980</v>
      </c>
      <c r="F2097">
        <v>116.42936747</v>
      </c>
      <c r="G2097">
        <v>112.21457417000001</v>
      </c>
      <c r="H2097">
        <v>108.17349288</v>
      </c>
      <c r="I2097">
        <v>104.29796705</v>
      </c>
      <c r="J2097">
        <v>100.58027527</v>
      </c>
      <c r="K2097">
        <v>97.013104990000002</v>
      </c>
      <c r="L2097">
        <v>93.58952807</v>
      </c>
      <c r="M2097">
        <v>90.302977889999994</v>
      </c>
      <c r="N2097">
        <v>87.147228049999995</v>
      </c>
    </row>
    <row r="2098" spans="1:14" x14ac:dyDescent="0.25">
      <c r="A2098" t="s">
        <v>4326</v>
      </c>
      <c r="B2098" s="6">
        <v>43983</v>
      </c>
      <c r="C2098">
        <v>0.6</v>
      </c>
      <c r="D2098" s="6">
        <v>45078</v>
      </c>
      <c r="E2098" s="6">
        <v>43983</v>
      </c>
      <c r="F2098">
        <v>111.54258660000001</v>
      </c>
      <c r="G2098">
        <v>108.58515023</v>
      </c>
      <c r="H2098">
        <v>105.72094379000001</v>
      </c>
      <c r="I2098">
        <v>102.94641206</v>
      </c>
      <c r="J2098">
        <v>100.25816278000001</v>
      </c>
      <c r="K2098">
        <v>97.652957799999996</v>
      </c>
      <c r="L2098">
        <v>95.127704719999997</v>
      </c>
      <c r="M2098">
        <v>92.679449149999996</v>
      </c>
      <c r="N2098">
        <v>90.305367410000002</v>
      </c>
    </row>
    <row r="2099" spans="1:14" x14ac:dyDescent="0.25">
      <c r="A2099" t="s">
        <v>4327</v>
      </c>
      <c r="B2099" s="6">
        <v>43986</v>
      </c>
      <c r="C2099">
        <v>0.76</v>
      </c>
      <c r="D2099" s="6">
        <v>45447</v>
      </c>
      <c r="E2099" s="6">
        <v>43986</v>
      </c>
      <c r="F2099">
        <v>116.51106575999999</v>
      </c>
      <c r="G2099">
        <v>112.29625772999999</v>
      </c>
      <c r="H2099">
        <v>108.25531587</v>
      </c>
      <c r="I2099">
        <v>104.3800636</v>
      </c>
      <c r="J2099">
        <v>100.66276155</v>
      </c>
      <c r="K2099">
        <v>97.096081130000002</v>
      </c>
      <c r="L2099">
        <v>93.673079779999995</v>
      </c>
      <c r="M2099">
        <v>90.387178000000006</v>
      </c>
      <c r="N2099">
        <v>87.232137910000006</v>
      </c>
    </row>
    <row r="2100" spans="1:14" x14ac:dyDescent="0.25">
      <c r="A2100" t="s">
        <v>4328</v>
      </c>
      <c r="B2100" s="6">
        <v>43986</v>
      </c>
      <c r="C2100">
        <v>0.89</v>
      </c>
      <c r="D2100" s="6">
        <v>45812</v>
      </c>
      <c r="E2100" s="6">
        <v>43986</v>
      </c>
      <c r="F2100">
        <v>121.6061344</v>
      </c>
      <c r="G2100">
        <v>116.06629405</v>
      </c>
      <c r="H2100">
        <v>110.80770393</v>
      </c>
      <c r="I2100">
        <v>105.81457179</v>
      </c>
      <c r="J2100">
        <v>101.07208317</v>
      </c>
      <c r="K2100">
        <v>96.566334839999996</v>
      </c>
      <c r="L2100">
        <v>92.284273159999998</v>
      </c>
      <c r="M2100">
        <v>88.213637039999995</v>
      </c>
      <c r="N2100">
        <v>84.342905099999996</v>
      </c>
    </row>
    <row r="2101" spans="1:14" x14ac:dyDescent="0.25">
      <c r="A2101" t="s">
        <v>4329</v>
      </c>
      <c r="B2101" s="6">
        <v>43997</v>
      </c>
      <c r="C2101">
        <v>0.61</v>
      </c>
      <c r="D2101" s="6">
        <v>45092</v>
      </c>
      <c r="E2101" s="6">
        <v>43997</v>
      </c>
      <c r="F2101">
        <v>111.73965678</v>
      </c>
      <c r="G2101">
        <v>108.73498173999999</v>
      </c>
      <c r="H2101">
        <v>105.8262027</v>
      </c>
      <c r="I2101">
        <v>103.00961006999999</v>
      </c>
      <c r="J2101">
        <v>100.28166743</v>
      </c>
      <c r="K2101">
        <v>97.639001829999998</v>
      </c>
      <c r="L2101">
        <v>95.078394810000006</v>
      </c>
      <c r="M2101">
        <v>92.596773949999999</v>
      </c>
      <c r="N2101">
        <v>90.191204999999997</v>
      </c>
    </row>
    <row r="2102" spans="1:14" x14ac:dyDescent="0.25">
      <c r="A2102" t="s">
        <v>4330</v>
      </c>
      <c r="B2102" s="6">
        <v>44008</v>
      </c>
      <c r="C2102">
        <v>0.43</v>
      </c>
      <c r="D2102" s="6">
        <v>45103</v>
      </c>
      <c r="E2102" s="6">
        <v>44008</v>
      </c>
      <c r="F2102">
        <v>111.91486275</v>
      </c>
      <c r="G2102">
        <v>108.85979181</v>
      </c>
      <c r="H2102">
        <v>105.90343417</v>
      </c>
      <c r="I2102">
        <v>103.04191951999999</v>
      </c>
      <c r="J2102">
        <v>100.27156119999999</v>
      </c>
      <c r="K2102">
        <v>97.588845750000004</v>
      </c>
      <c r="L2102">
        <v>94.990423140000004</v>
      </c>
      <c r="M2102">
        <v>92.473097719999998</v>
      </c>
      <c r="N2102">
        <v>90.033819649999998</v>
      </c>
    </row>
    <row r="2103" spans="1:14" x14ac:dyDescent="0.25">
      <c r="A2103" t="s">
        <v>4331</v>
      </c>
      <c r="B2103" s="6">
        <v>44022</v>
      </c>
      <c r="C2103">
        <v>1.63</v>
      </c>
      <c r="D2103" s="6">
        <v>46213</v>
      </c>
      <c r="E2103" s="6">
        <v>44022</v>
      </c>
      <c r="F2103">
        <v>131.12854522999999</v>
      </c>
      <c r="G2103">
        <v>123.93319248</v>
      </c>
      <c r="H2103">
        <v>117.17519120999999</v>
      </c>
      <c r="I2103">
        <v>110.82566489</v>
      </c>
      <c r="J2103">
        <v>104.85779751</v>
      </c>
      <c r="K2103">
        <v>99.246675150000002</v>
      </c>
      <c r="L2103">
        <v>93.969140580000001</v>
      </c>
      <c r="M2103">
        <v>89.003659920000004</v>
      </c>
      <c r="N2103">
        <v>84.330200090000005</v>
      </c>
    </row>
    <row r="2104" spans="1:14" x14ac:dyDescent="0.25">
      <c r="A2104" t="s">
        <v>4332</v>
      </c>
      <c r="B2104" s="6">
        <v>44022</v>
      </c>
      <c r="C2104">
        <v>1.67</v>
      </c>
      <c r="D2104" s="6">
        <v>46577</v>
      </c>
      <c r="E2104" s="6">
        <v>44022</v>
      </c>
      <c r="F2104">
        <v>136.35377764</v>
      </c>
      <c r="G2104">
        <v>127.66446445</v>
      </c>
      <c r="H2104">
        <v>119.58318731999999</v>
      </c>
      <c r="I2104">
        <v>112.06424869999999</v>
      </c>
      <c r="J2104">
        <v>105.06562</v>
      </c>
      <c r="K2104">
        <v>98.548627789999998</v>
      </c>
      <c r="L2104">
        <v>92.477668530000003</v>
      </c>
      <c r="M2104">
        <v>86.819949059999999</v>
      </c>
      <c r="N2104">
        <v>81.545250440000004</v>
      </c>
    </row>
    <row r="2105" spans="1:14" x14ac:dyDescent="0.25">
      <c r="A2105" t="s">
        <v>4333</v>
      </c>
      <c r="B2105" s="6">
        <v>44022</v>
      </c>
      <c r="C2105">
        <v>1.88</v>
      </c>
      <c r="D2105" s="6">
        <v>46213</v>
      </c>
      <c r="E2105" s="6">
        <v>44022</v>
      </c>
      <c r="F2105">
        <v>132.74918837000001</v>
      </c>
      <c r="G2105">
        <v>125.50507944</v>
      </c>
      <c r="H2105">
        <v>118.70046219</v>
      </c>
      <c r="I2105">
        <v>112.30634664</v>
      </c>
      <c r="J2105">
        <v>106.29581017</v>
      </c>
      <c r="K2105">
        <v>100.64383869</v>
      </c>
      <c r="L2105">
        <v>95.32718079</v>
      </c>
      <c r="M2105">
        <v>90.324213990000004</v>
      </c>
      <c r="N2105">
        <v>85.614821849999998</v>
      </c>
    </row>
    <row r="2106" spans="1:14" x14ac:dyDescent="0.25">
      <c r="A2106" t="s">
        <v>4334</v>
      </c>
      <c r="B2106" s="6">
        <v>44032</v>
      </c>
      <c r="C2106">
        <v>1.81</v>
      </c>
      <c r="D2106" s="6">
        <v>49510</v>
      </c>
      <c r="E2106" s="6">
        <v>44032</v>
      </c>
      <c r="F2106">
        <v>174.35884387999999</v>
      </c>
      <c r="G2106">
        <v>151.68777534</v>
      </c>
      <c r="H2106">
        <v>132.19327625</v>
      </c>
      <c r="I2106">
        <v>115.41288625999999</v>
      </c>
      <c r="J2106">
        <v>100.95358052</v>
      </c>
      <c r="K2106">
        <v>88.481048830000006</v>
      </c>
      <c r="L2106">
        <v>77.710674339999997</v>
      </c>
      <c r="M2106">
        <v>68.399935450000001</v>
      </c>
      <c r="N2106">
        <v>60.34200062</v>
      </c>
    </row>
    <row r="2107" spans="1:14" x14ac:dyDescent="0.25">
      <c r="A2107" t="s">
        <v>4335</v>
      </c>
      <c r="B2107" s="6">
        <v>44034</v>
      </c>
      <c r="C2107">
        <v>2.2200000000000002</v>
      </c>
      <c r="D2107" s="6">
        <v>46224</v>
      </c>
      <c r="E2107" s="6">
        <v>44034</v>
      </c>
      <c r="F2107">
        <v>135.12370042000001</v>
      </c>
      <c r="G2107">
        <v>127.76932730999999</v>
      </c>
      <c r="H2107">
        <v>120.8618111</v>
      </c>
      <c r="I2107">
        <v>114.37167058999999</v>
      </c>
      <c r="J2107">
        <v>108.27152043</v>
      </c>
      <c r="K2107">
        <v>102.53591126000001</v>
      </c>
      <c r="L2107">
        <v>97.141182929999999</v>
      </c>
      <c r="M2107">
        <v>92.06532953</v>
      </c>
      <c r="N2107">
        <v>87.28787543</v>
      </c>
    </row>
    <row r="2108" spans="1:14" x14ac:dyDescent="0.25">
      <c r="A2108" t="s">
        <v>4336</v>
      </c>
      <c r="B2108" s="6">
        <v>44034</v>
      </c>
      <c r="C2108">
        <v>0.66</v>
      </c>
      <c r="D2108" s="6">
        <v>45495</v>
      </c>
      <c r="E2108" s="6">
        <v>44034</v>
      </c>
      <c r="F2108">
        <v>116.6811208</v>
      </c>
      <c r="G2108">
        <v>112.30720488999999</v>
      </c>
      <c r="H2108">
        <v>108.11901731</v>
      </c>
      <c r="I2108">
        <v>104.10769664</v>
      </c>
      <c r="J2108">
        <v>100.26485368</v>
      </c>
      <c r="K2108">
        <v>96.582543509999994</v>
      </c>
      <c r="L2108">
        <v>93.053239329999997</v>
      </c>
      <c r="M2108">
        <v>89.669808059999994</v>
      </c>
      <c r="N2108">
        <v>86.425487469999993</v>
      </c>
    </row>
    <row r="2109" spans="1:14" x14ac:dyDescent="0.25">
      <c r="A2109" t="s">
        <v>4337</v>
      </c>
      <c r="B2109" s="6">
        <v>44055</v>
      </c>
      <c r="C2109">
        <v>0.59</v>
      </c>
      <c r="D2109" s="6">
        <v>45881</v>
      </c>
      <c r="E2109" s="6">
        <v>44055</v>
      </c>
      <c r="F2109">
        <v>121.92539429</v>
      </c>
      <c r="G2109">
        <v>116.11021966</v>
      </c>
      <c r="H2109">
        <v>110.60147225</v>
      </c>
      <c r="I2109">
        <v>105.38150927</v>
      </c>
      <c r="J2109">
        <v>100.43379098</v>
      </c>
      <c r="K2109">
        <v>95.742806239999993</v>
      </c>
      <c r="L2109">
        <v>91.29400339</v>
      </c>
      <c r="M2109">
        <v>87.073726100000002</v>
      </c>
      <c r="N2109">
        <v>83.06915395</v>
      </c>
    </row>
    <row r="2110" spans="1:14" x14ac:dyDescent="0.25">
      <c r="A2110" t="s">
        <v>4338</v>
      </c>
      <c r="B2110" s="6">
        <v>44062</v>
      </c>
      <c r="C2110">
        <v>0.38</v>
      </c>
      <c r="D2110" s="6">
        <v>45159</v>
      </c>
      <c r="E2110" s="6">
        <v>44062</v>
      </c>
      <c r="F2110">
        <v>112.41595551</v>
      </c>
      <c r="G2110">
        <v>109.17977135</v>
      </c>
      <c r="H2110">
        <v>106.0525849</v>
      </c>
      <c r="I2110">
        <v>103.03014184</v>
      </c>
      <c r="J2110">
        <v>100.10837822000001</v>
      </c>
      <c r="K2110">
        <v>97.28341073</v>
      </c>
      <c r="L2110">
        <v>94.551527660000005</v>
      </c>
      <c r="M2110">
        <v>91.909180269999993</v>
      </c>
      <c r="N2110">
        <v>89.352974680000003</v>
      </c>
    </row>
    <row r="2111" spans="1:14" x14ac:dyDescent="0.25">
      <c r="A2111" t="s">
        <v>4339</v>
      </c>
      <c r="B2111" s="6">
        <v>44084</v>
      </c>
      <c r="C2111">
        <v>1.88</v>
      </c>
      <c r="D2111" s="6">
        <v>49928</v>
      </c>
      <c r="E2111" s="6">
        <v>44084</v>
      </c>
      <c r="F2111">
        <v>180.65801006000001</v>
      </c>
      <c r="G2111">
        <v>155.65425776000001</v>
      </c>
      <c r="H2111">
        <v>134.38601238999999</v>
      </c>
      <c r="I2111">
        <v>116.27407142</v>
      </c>
      <c r="J2111">
        <v>100.8316904</v>
      </c>
      <c r="K2111">
        <v>87.649434720000002</v>
      </c>
      <c r="L2111">
        <v>76.382574520000006</v>
      </c>
      <c r="M2111">
        <v>66.74058565</v>
      </c>
      <c r="N2111">
        <v>58.478396660000001</v>
      </c>
    </row>
    <row r="2112" spans="1:14" x14ac:dyDescent="0.25">
      <c r="A2112" t="s">
        <v>4340</v>
      </c>
      <c r="B2112" s="6">
        <v>44084</v>
      </c>
      <c r="C2112">
        <v>1.37</v>
      </c>
      <c r="D2112" s="6">
        <v>47736</v>
      </c>
      <c r="E2112" s="6">
        <v>44084</v>
      </c>
      <c r="F2112">
        <v>147.57805948000001</v>
      </c>
      <c r="G2112">
        <v>133.98248543</v>
      </c>
      <c r="H2112">
        <v>121.73226581999999</v>
      </c>
      <c r="I2112">
        <v>110.68766531999999</v>
      </c>
      <c r="J2112">
        <v>100.72410016000001</v>
      </c>
      <c r="K2112">
        <v>91.730427700000007</v>
      </c>
      <c r="L2112">
        <v>83.607436680000006</v>
      </c>
      <c r="M2112">
        <v>76.266513630000006</v>
      </c>
      <c r="N2112">
        <v>69.628464190000003</v>
      </c>
    </row>
    <row r="2113" spans="1:14" x14ac:dyDescent="0.25">
      <c r="A2113" t="s">
        <v>4341</v>
      </c>
      <c r="B2113" s="6">
        <v>44089</v>
      </c>
      <c r="C2113">
        <v>1.42</v>
      </c>
      <c r="D2113" s="6">
        <v>45915</v>
      </c>
      <c r="E2113" s="6">
        <v>44089</v>
      </c>
      <c r="F2113">
        <v>125.72310391000001</v>
      </c>
      <c r="G2113">
        <v>119.72999015000001</v>
      </c>
      <c r="H2113">
        <v>114.05601288</v>
      </c>
      <c r="I2113">
        <v>108.68255062</v>
      </c>
      <c r="J2113">
        <v>103.59216388</v>
      </c>
      <c r="K2113">
        <v>98.768513979999994</v>
      </c>
      <c r="L2113">
        <v>94.196287830000003</v>
      </c>
      <c r="M2113">
        <v>89.861128320000006</v>
      </c>
      <c r="N2113">
        <v>85.749569739999998</v>
      </c>
    </row>
    <row r="2114" spans="1:14" x14ac:dyDescent="0.25">
      <c r="A2114" t="s">
        <v>4342</v>
      </c>
      <c r="B2114" s="6">
        <v>44098</v>
      </c>
      <c r="C2114">
        <v>2.61</v>
      </c>
      <c r="D2114" s="6">
        <v>44830</v>
      </c>
      <c r="E2114" s="6">
        <v>44098</v>
      </c>
      <c r="F2114">
        <v>112.78956737</v>
      </c>
      <c r="G2114">
        <v>110.58759144</v>
      </c>
      <c r="H2114">
        <v>108.44045247</v>
      </c>
      <c r="I2114">
        <v>106.34642757</v>
      </c>
      <c r="J2114">
        <v>104.30386059</v>
      </c>
      <c r="K2114">
        <v>102.31115904000001</v>
      </c>
      <c r="L2114">
        <v>100.36679110999999</v>
      </c>
      <c r="M2114">
        <v>98.469282930000006</v>
      </c>
      <c r="N2114">
        <v>96.617215869999995</v>
      </c>
    </row>
    <row r="2115" spans="1:14" x14ac:dyDescent="0.25">
      <c r="A2115" t="s">
        <v>4343</v>
      </c>
      <c r="B2115" s="6">
        <v>44098</v>
      </c>
      <c r="C2115">
        <v>2.73</v>
      </c>
      <c r="D2115" s="6">
        <v>45194</v>
      </c>
      <c r="E2115" s="6">
        <v>44098</v>
      </c>
      <c r="F2115">
        <v>119.72567813000001</v>
      </c>
      <c r="G2115">
        <v>116.27611641999999</v>
      </c>
      <c r="H2115">
        <v>112.94522641</v>
      </c>
      <c r="I2115">
        <v>109.72824923</v>
      </c>
      <c r="J2115">
        <v>106.62064571000001</v>
      </c>
      <c r="K2115">
        <v>103.61808489000001</v>
      </c>
      <c r="L2115">
        <v>100.71643309</v>
      </c>
      <c r="M2115">
        <v>97.911743680000001</v>
      </c>
      <c r="N2115">
        <v>95.200247500000003</v>
      </c>
    </row>
    <row r="2116" spans="1:14" x14ac:dyDescent="0.25">
      <c r="A2116" t="s">
        <v>4344</v>
      </c>
      <c r="B2116" s="6">
        <v>44098</v>
      </c>
      <c r="C2116">
        <v>2.94</v>
      </c>
      <c r="D2116" s="6">
        <v>45558</v>
      </c>
      <c r="E2116" s="6">
        <v>44098</v>
      </c>
      <c r="F2116">
        <v>127.32562666</v>
      </c>
      <c r="G2116">
        <v>122.52315345</v>
      </c>
      <c r="H2116">
        <v>117.93061215</v>
      </c>
      <c r="I2116">
        <v>113.53768472</v>
      </c>
      <c r="J2116">
        <v>109.33461732000001</v>
      </c>
      <c r="K2116">
        <v>105.31218625</v>
      </c>
      <c r="L2116">
        <v>101.4616661</v>
      </c>
      <c r="M2116">
        <v>97.774800060000004</v>
      </c>
      <c r="N2116">
        <v>94.24377217</v>
      </c>
    </row>
    <row r="2117" spans="1:14" x14ac:dyDescent="0.25">
      <c r="A2117" t="s">
        <v>4345</v>
      </c>
      <c r="B2117" s="6">
        <v>44098</v>
      </c>
      <c r="C2117">
        <v>2.4</v>
      </c>
      <c r="D2117" s="6">
        <v>45194</v>
      </c>
      <c r="E2117" s="6">
        <v>44098</v>
      </c>
      <c r="F2117">
        <v>118.66992697000001</v>
      </c>
      <c r="G2117">
        <v>115.23698491</v>
      </c>
      <c r="H2117">
        <v>111.92228240999999</v>
      </c>
      <c r="I2117">
        <v>108.72107547</v>
      </c>
      <c r="J2117">
        <v>105.6288392</v>
      </c>
      <c r="K2117">
        <v>102.64125624</v>
      </c>
      <c r="L2117">
        <v>99.754206010000004</v>
      </c>
      <c r="M2117">
        <v>96.963754420000001</v>
      </c>
      <c r="N2117">
        <v>94.266144299999993</v>
      </c>
    </row>
    <row r="2118" spans="1:14" x14ac:dyDescent="0.25">
      <c r="A2118" t="s">
        <v>572</v>
      </c>
      <c r="B2118" s="6">
        <v>42285</v>
      </c>
      <c r="C2118">
        <v>1.58</v>
      </c>
      <c r="D2118" s="6">
        <v>44119</v>
      </c>
      <c r="E2118" s="6">
        <v>42285</v>
      </c>
      <c r="F2118">
        <v>100.22423523000001</v>
      </c>
      <c r="G2118">
        <v>100.18238549</v>
      </c>
      <c r="H2118">
        <v>100.14058876999999</v>
      </c>
      <c r="I2118">
        <v>100.09884495999999</v>
      </c>
      <c r="J2118">
        <v>100.05715395</v>
      </c>
      <c r="K2118">
        <v>100.01551564</v>
      </c>
      <c r="L2118">
        <v>99.973929929999997</v>
      </c>
      <c r="M2118">
        <v>99.932396690000004</v>
      </c>
      <c r="N2118">
        <v>99.890915840000005</v>
      </c>
    </row>
    <row r="2119" spans="1:14" x14ac:dyDescent="0.25">
      <c r="A2119" t="s">
        <v>573</v>
      </c>
      <c r="B2119" s="6">
        <v>42292</v>
      </c>
      <c r="C2119">
        <v>1.68</v>
      </c>
      <c r="D2119" s="6">
        <v>44119</v>
      </c>
      <c r="E2119" s="6">
        <v>42292</v>
      </c>
      <c r="F2119">
        <v>100.22252558</v>
      </c>
      <c r="G2119">
        <v>100.18073539</v>
      </c>
      <c r="H2119">
        <v>100.1389975</v>
      </c>
      <c r="I2119">
        <v>100.0973118</v>
      </c>
      <c r="J2119">
        <v>100.05567821</v>
      </c>
      <c r="K2119">
        <v>100.01409661</v>
      </c>
      <c r="L2119">
        <v>99.972566920000006</v>
      </c>
      <c r="M2119">
        <v>99.931089040000003</v>
      </c>
      <c r="N2119">
        <v>99.889662860000001</v>
      </c>
    </row>
    <row r="2120" spans="1:14" x14ac:dyDescent="0.25">
      <c r="A2120" t="s">
        <v>574</v>
      </c>
      <c r="B2120" s="6">
        <v>42299</v>
      </c>
      <c r="C2120">
        <v>1.57</v>
      </c>
      <c r="D2120" s="6">
        <v>44126</v>
      </c>
      <c r="E2120" s="6">
        <v>42299</v>
      </c>
      <c r="F2120">
        <v>100.32835102</v>
      </c>
      <c r="G2120">
        <v>100.2669326</v>
      </c>
      <c r="H2120">
        <v>100.20560393</v>
      </c>
      <c r="I2120">
        <v>100.14436482000001</v>
      </c>
      <c r="J2120">
        <v>100.08321505000001</v>
      </c>
      <c r="K2120">
        <v>100.02215443999999</v>
      </c>
      <c r="L2120">
        <v>99.961182769999994</v>
      </c>
      <c r="M2120">
        <v>99.900299869999998</v>
      </c>
      <c r="N2120">
        <v>99.839505529999997</v>
      </c>
    </row>
    <row r="2121" spans="1:14" x14ac:dyDescent="0.25">
      <c r="A2121" t="s">
        <v>575</v>
      </c>
      <c r="B2121" s="6">
        <v>42331</v>
      </c>
      <c r="C2121">
        <v>2.13</v>
      </c>
      <c r="D2121" s="6">
        <v>44158</v>
      </c>
      <c r="E2121" s="6">
        <v>42331</v>
      </c>
      <c r="F2121">
        <v>100.86911388999999</v>
      </c>
      <c r="G2121">
        <v>100.71760623999999</v>
      </c>
      <c r="H2121">
        <v>100.56656223</v>
      </c>
      <c r="I2121">
        <v>100.41597974</v>
      </c>
      <c r="J2121">
        <v>100.26585665</v>
      </c>
      <c r="K2121">
        <v>100.11619086</v>
      </c>
      <c r="L2121">
        <v>99.966980280000001</v>
      </c>
      <c r="M2121">
        <v>99.818222829999996</v>
      </c>
      <c r="N2121">
        <v>99.669916439999994</v>
      </c>
    </row>
    <row r="2122" spans="1:14" x14ac:dyDescent="0.25">
      <c r="A2122" t="s">
        <v>625</v>
      </c>
      <c r="B2122" s="6">
        <v>42359</v>
      </c>
      <c r="C2122">
        <v>2.94</v>
      </c>
      <c r="D2122" s="6">
        <v>46013</v>
      </c>
      <c r="E2122" s="6">
        <v>42359</v>
      </c>
      <c r="F2122">
        <v>135.91655026000001</v>
      </c>
      <c r="G2122">
        <v>129.30737926</v>
      </c>
      <c r="H2122">
        <v>123.06297669999999</v>
      </c>
      <c r="I2122">
        <v>117.16114949</v>
      </c>
      <c r="J2122">
        <v>111.58118349</v>
      </c>
      <c r="K2122">
        <v>106.30373594</v>
      </c>
      <c r="L2122">
        <v>101.31073631</v>
      </c>
      <c r="M2122">
        <v>96.585295079999995</v>
      </c>
      <c r="N2122">
        <v>92.111619509999997</v>
      </c>
    </row>
    <row r="2123" spans="1:14" x14ac:dyDescent="0.25">
      <c r="A2123" t="s">
        <v>626</v>
      </c>
      <c r="B2123" s="6">
        <v>42361</v>
      </c>
      <c r="C2123">
        <v>2.81</v>
      </c>
      <c r="D2123" s="6">
        <v>46014</v>
      </c>
      <c r="E2123" s="6">
        <v>42361</v>
      </c>
      <c r="F2123">
        <v>136.49565059</v>
      </c>
      <c r="G2123">
        <v>129.82363129999999</v>
      </c>
      <c r="H2123">
        <v>123.52112443</v>
      </c>
      <c r="I2123">
        <v>117.56557746</v>
      </c>
      <c r="J2123">
        <v>111.93594559</v>
      </c>
      <c r="K2123">
        <v>106.61258165</v>
      </c>
      <c r="L2123">
        <v>101.57713476000001</v>
      </c>
      <c r="M2123">
        <v>96.812457019999997</v>
      </c>
      <c r="N2123">
        <v>92.302517480000006</v>
      </c>
    </row>
    <row r="2124" spans="1:14" x14ac:dyDescent="0.25">
      <c r="A2124" t="s">
        <v>627</v>
      </c>
      <c r="B2124" s="6">
        <v>42367</v>
      </c>
      <c r="C2124">
        <v>3</v>
      </c>
      <c r="D2124" s="6">
        <v>46021</v>
      </c>
      <c r="E2124" s="6">
        <v>42367</v>
      </c>
      <c r="F2124">
        <v>136.41532083999999</v>
      </c>
      <c r="G2124">
        <v>129.76402644000001</v>
      </c>
      <c r="H2124">
        <v>123.48102018</v>
      </c>
      <c r="I2124">
        <v>117.54381454999999</v>
      </c>
      <c r="J2124">
        <v>111.93142677</v>
      </c>
      <c r="K2124">
        <v>106.62426879</v>
      </c>
      <c r="L2124">
        <v>101.60404604</v>
      </c>
      <c r="M2124">
        <v>96.85366415</v>
      </c>
      <c r="N2124">
        <v>92.357143070000006</v>
      </c>
    </row>
    <row r="2125" spans="1:14" x14ac:dyDescent="0.25">
      <c r="A2125" t="s">
        <v>628</v>
      </c>
      <c r="B2125" s="6">
        <v>42388</v>
      </c>
      <c r="C2125">
        <v>3.14</v>
      </c>
      <c r="D2125" s="6">
        <v>47137</v>
      </c>
      <c r="E2125" s="6">
        <v>42388</v>
      </c>
      <c r="F2125">
        <v>157.88247010000001</v>
      </c>
      <c r="G2125">
        <v>146.19248001</v>
      </c>
      <c r="H2125">
        <v>135.46833713999999</v>
      </c>
      <c r="I2125">
        <v>125.62483012</v>
      </c>
      <c r="J2125">
        <v>116.58469436999999</v>
      </c>
      <c r="K2125">
        <v>108.27783224</v>
      </c>
      <c r="L2125">
        <v>100.64061346</v>
      </c>
      <c r="M2125">
        <v>93.615247220000001</v>
      </c>
      <c r="N2125">
        <v>87.149218219999995</v>
      </c>
    </row>
    <row r="2126" spans="1:14" x14ac:dyDescent="0.25">
      <c r="A2126" t="s">
        <v>629</v>
      </c>
      <c r="B2126" s="6">
        <v>42398</v>
      </c>
      <c r="C2126">
        <v>1.76</v>
      </c>
      <c r="D2126" s="6">
        <v>44225</v>
      </c>
      <c r="E2126" s="6">
        <v>42398</v>
      </c>
      <c r="F2126">
        <v>101.83421986</v>
      </c>
      <c r="G2126">
        <v>101.4902171</v>
      </c>
      <c r="H2126">
        <v>101.14853214</v>
      </c>
      <c r="I2126">
        <v>100.80914167</v>
      </c>
      <c r="J2126">
        <v>100.47202267</v>
      </c>
      <c r="K2126">
        <v>100.13715247</v>
      </c>
      <c r="L2126">
        <v>99.804508650000002</v>
      </c>
      <c r="M2126">
        <v>99.474069110000002</v>
      </c>
      <c r="N2126">
        <v>99.145812050000004</v>
      </c>
    </row>
    <row r="2127" spans="1:14" x14ac:dyDescent="0.25">
      <c r="A2127" t="s">
        <v>630</v>
      </c>
      <c r="B2127" s="6">
        <v>42398</v>
      </c>
      <c r="C2127">
        <v>1.97</v>
      </c>
      <c r="D2127" s="6">
        <v>44956</v>
      </c>
      <c r="E2127" s="6">
        <v>42398</v>
      </c>
      <c r="F2127">
        <v>113.94126949</v>
      </c>
      <c r="G2127">
        <v>111.32973101</v>
      </c>
      <c r="H2127">
        <v>108.79137335</v>
      </c>
      <c r="I2127">
        <v>106.32373449000001</v>
      </c>
      <c r="J2127">
        <v>103.92445008999999</v>
      </c>
      <c r="K2127">
        <v>101.59124909000001</v>
      </c>
      <c r="L2127">
        <v>99.321949360000005</v>
      </c>
      <c r="M2127">
        <v>97.114453670000003</v>
      </c>
      <c r="N2127">
        <v>94.96674591</v>
      </c>
    </row>
    <row r="2128" spans="1:14" x14ac:dyDescent="0.25">
      <c r="A2128" t="s">
        <v>631</v>
      </c>
      <c r="B2128" s="6">
        <v>42411</v>
      </c>
      <c r="C2128">
        <v>2.25</v>
      </c>
      <c r="D2128" s="6">
        <v>45699</v>
      </c>
      <c r="E2128" s="6">
        <v>42411</v>
      </c>
      <c r="F2128">
        <v>126.65200005</v>
      </c>
      <c r="G2128">
        <v>121.38401897999999</v>
      </c>
      <c r="H2128">
        <v>116.36554225</v>
      </c>
      <c r="I2128">
        <v>111.58347019999999</v>
      </c>
      <c r="J2128">
        <v>107.02545805</v>
      </c>
      <c r="K2128">
        <v>102.67986849</v>
      </c>
      <c r="L2128">
        <v>98.535727489999999</v>
      </c>
      <c r="M2128">
        <v>94.582683130000007</v>
      </c>
      <c r="N2128">
        <v>90.810967180000006</v>
      </c>
    </row>
    <row r="2129" spans="1:14" x14ac:dyDescent="0.25">
      <c r="A2129" t="s">
        <v>632</v>
      </c>
      <c r="B2129" s="6">
        <v>42416</v>
      </c>
      <c r="C2129">
        <v>1.88</v>
      </c>
      <c r="D2129" s="6">
        <v>44608</v>
      </c>
      <c r="E2129" s="6">
        <v>42416</v>
      </c>
      <c r="F2129">
        <v>107.78215204</v>
      </c>
      <c r="G2129">
        <v>106.30079256</v>
      </c>
      <c r="H2129">
        <v>104.84719242</v>
      </c>
      <c r="I2129">
        <v>103.42063623999999</v>
      </c>
      <c r="J2129">
        <v>102.02043261</v>
      </c>
      <c r="K2129">
        <v>100.64591317999999</v>
      </c>
      <c r="L2129">
        <v>99.296431620000007</v>
      </c>
      <c r="M2129">
        <v>97.971362830000004</v>
      </c>
      <c r="N2129">
        <v>96.670101959999997</v>
      </c>
    </row>
    <row r="2130" spans="1:14" x14ac:dyDescent="0.25">
      <c r="A2130" t="s">
        <v>633</v>
      </c>
      <c r="B2130" s="6">
        <v>42418</v>
      </c>
      <c r="C2130">
        <v>1.81</v>
      </c>
      <c r="D2130" s="6">
        <v>44301</v>
      </c>
      <c r="E2130" s="6">
        <v>42418</v>
      </c>
      <c r="F2130">
        <v>103.02834104</v>
      </c>
      <c r="G2130">
        <v>102.45926906</v>
      </c>
      <c r="H2130">
        <v>101.89647638</v>
      </c>
      <c r="I2130">
        <v>101.33985937</v>
      </c>
      <c r="J2130">
        <v>100.78931665</v>
      </c>
      <c r="K2130">
        <v>100.24474907</v>
      </c>
      <c r="L2130">
        <v>99.706059609999997</v>
      </c>
      <c r="M2130">
        <v>99.173153380000002</v>
      </c>
      <c r="N2130">
        <v>98.645937489999994</v>
      </c>
    </row>
    <row r="2131" spans="1:14" x14ac:dyDescent="0.25">
      <c r="A2131" t="s">
        <v>634</v>
      </c>
      <c r="B2131" s="6">
        <v>42460</v>
      </c>
      <c r="C2131">
        <v>1.91</v>
      </c>
      <c r="D2131" s="6">
        <v>44651</v>
      </c>
      <c r="E2131" s="6">
        <v>42460</v>
      </c>
      <c r="F2131">
        <v>108.49588120999999</v>
      </c>
      <c r="G2131">
        <v>106.87746106</v>
      </c>
      <c r="H2131">
        <v>105.29183965</v>
      </c>
      <c r="I2131">
        <v>103.73810336</v>
      </c>
      <c r="J2131">
        <v>102.21537189999999</v>
      </c>
      <c r="K2131">
        <v>100.72279684999999</v>
      </c>
      <c r="L2131">
        <v>99.259560160000007</v>
      </c>
      <c r="M2131">
        <v>97.824872839999998</v>
      </c>
      <c r="N2131">
        <v>96.417973630000006</v>
      </c>
    </row>
    <row r="2132" spans="1:14" x14ac:dyDescent="0.25">
      <c r="A2132" t="s">
        <v>635</v>
      </c>
      <c r="B2132" s="6">
        <v>42482</v>
      </c>
      <c r="C2132">
        <v>2.62</v>
      </c>
      <c r="D2132" s="6">
        <v>46134</v>
      </c>
      <c r="E2132" s="6">
        <v>42482</v>
      </c>
      <c r="F2132">
        <v>136.18979737000001</v>
      </c>
      <c r="G2132">
        <v>129.12829740000001</v>
      </c>
      <c r="H2132">
        <v>122.4792035</v>
      </c>
      <c r="I2132">
        <v>116.21621374999999</v>
      </c>
      <c r="J2132">
        <v>110.31484281</v>
      </c>
      <c r="K2132">
        <v>104.75228672999999</v>
      </c>
      <c r="L2132">
        <v>99.50729853</v>
      </c>
      <c r="M2132">
        <v>94.560073630000005</v>
      </c>
      <c r="N2132">
        <v>89.892144400000006</v>
      </c>
    </row>
    <row r="2133" spans="1:14" x14ac:dyDescent="0.25">
      <c r="A2133" t="s">
        <v>690</v>
      </c>
      <c r="B2133" s="6">
        <v>42513</v>
      </c>
      <c r="C2133">
        <v>1.77</v>
      </c>
      <c r="D2133" s="6">
        <v>44334</v>
      </c>
      <c r="E2133" s="6">
        <v>42513</v>
      </c>
      <c r="F2133">
        <v>103.50776935</v>
      </c>
      <c r="G2133">
        <v>102.83906906999999</v>
      </c>
      <c r="H2133">
        <v>102.17899165999999</v>
      </c>
      <c r="I2133">
        <v>101.52737101</v>
      </c>
      <c r="J2133">
        <v>100.88404524000001</v>
      </c>
      <c r="K2133">
        <v>100.24885657999999</v>
      </c>
      <c r="L2133">
        <v>99.621651259999993</v>
      </c>
      <c r="M2133">
        <v>99.002279340000001</v>
      </c>
      <c r="N2133">
        <v>98.390594640000003</v>
      </c>
    </row>
    <row r="2134" spans="1:14" x14ac:dyDescent="0.25">
      <c r="A2134" t="s">
        <v>691</v>
      </c>
      <c r="B2134" s="6">
        <v>42514</v>
      </c>
      <c r="C2134">
        <v>3.06</v>
      </c>
      <c r="D2134" s="6">
        <v>47995</v>
      </c>
      <c r="E2134" s="6">
        <v>42514</v>
      </c>
      <c r="F2134">
        <v>172.02384760999999</v>
      </c>
      <c r="G2134">
        <v>156.05341584999999</v>
      </c>
      <c r="H2134">
        <v>141.72878023000001</v>
      </c>
      <c r="I2134">
        <v>128.87057257000001</v>
      </c>
      <c r="J2134">
        <v>117.31988158999999</v>
      </c>
      <c r="K2134">
        <v>106.93582180999999</v>
      </c>
      <c r="L2134">
        <v>97.593402810000001</v>
      </c>
      <c r="M2134">
        <v>89.181660239999999</v>
      </c>
      <c r="N2134">
        <v>81.602015399999999</v>
      </c>
    </row>
    <row r="2135" spans="1:14" x14ac:dyDescent="0.25">
      <c r="A2135" t="s">
        <v>692</v>
      </c>
      <c r="B2135" s="6">
        <v>42536</v>
      </c>
      <c r="C2135">
        <v>1.59</v>
      </c>
      <c r="D2135" s="6">
        <v>44362</v>
      </c>
      <c r="E2135" s="6">
        <v>42536</v>
      </c>
      <c r="F2135">
        <v>103.80911689</v>
      </c>
      <c r="G2135">
        <v>103.05523998</v>
      </c>
      <c r="H2135">
        <v>102.31227981000001</v>
      </c>
      <c r="I2135">
        <v>101.58000045</v>
      </c>
      <c r="J2135">
        <v>100.85817273000001</v>
      </c>
      <c r="K2135">
        <v>100.14657398999999</v>
      </c>
      <c r="L2135">
        <v>99.444987870000006</v>
      </c>
      <c r="M2135">
        <v>98.753204060000002</v>
      </c>
      <c r="N2135">
        <v>98.071018129999999</v>
      </c>
    </row>
    <row r="2136" spans="1:14" x14ac:dyDescent="0.25">
      <c r="A2136" t="s">
        <v>693</v>
      </c>
      <c r="B2136" s="6">
        <v>42541</v>
      </c>
      <c r="C2136">
        <v>1.71</v>
      </c>
      <c r="D2136" s="6">
        <v>45097</v>
      </c>
      <c r="E2136" s="6">
        <v>42541</v>
      </c>
      <c r="F2136">
        <v>115.56530496000001</v>
      </c>
      <c r="G2136">
        <v>112.47678809999999</v>
      </c>
      <c r="H2136">
        <v>109.48713124</v>
      </c>
      <c r="I2136">
        <v>106.59248894</v>
      </c>
      <c r="J2136">
        <v>103.78919664</v>
      </c>
      <c r="K2136">
        <v>101.07376051</v>
      </c>
      <c r="L2136">
        <v>98.442847939999993</v>
      </c>
      <c r="M2136">
        <v>95.893278600000002</v>
      </c>
      <c r="N2136">
        <v>93.422016220000003</v>
      </c>
    </row>
    <row r="2137" spans="1:14" x14ac:dyDescent="0.25">
      <c r="A2137" t="s">
        <v>694</v>
      </c>
      <c r="B2137" s="6">
        <v>42551</v>
      </c>
      <c r="C2137">
        <v>1.52</v>
      </c>
      <c r="D2137" s="6">
        <v>44377</v>
      </c>
      <c r="E2137" s="6">
        <v>42551</v>
      </c>
      <c r="F2137">
        <v>103.97977736999999</v>
      </c>
      <c r="G2137">
        <v>103.17995433999999</v>
      </c>
      <c r="H2137">
        <v>102.39237493</v>
      </c>
      <c r="I2137">
        <v>101.61675998</v>
      </c>
      <c r="J2137">
        <v>100.85283875</v>
      </c>
      <c r="K2137">
        <v>100.10034862000001</v>
      </c>
      <c r="L2137">
        <v>99.35903476</v>
      </c>
      <c r="M2137">
        <v>98.628649850000002</v>
      </c>
      <c r="N2137">
        <v>97.908953839999995</v>
      </c>
    </row>
    <row r="2138" spans="1:14" x14ac:dyDescent="0.25">
      <c r="A2138" t="s">
        <v>695</v>
      </c>
      <c r="B2138" s="6">
        <v>42552</v>
      </c>
      <c r="C2138">
        <v>1.93</v>
      </c>
      <c r="D2138" s="6">
        <v>45474</v>
      </c>
      <c r="E2138" s="6">
        <v>42552</v>
      </c>
      <c r="F2138">
        <v>121.61200465</v>
      </c>
      <c r="G2138">
        <v>117.20764432999999</v>
      </c>
      <c r="H2138">
        <v>112.98715836</v>
      </c>
      <c r="I2138">
        <v>108.94176399</v>
      </c>
      <c r="J2138">
        <v>105.06315726</v>
      </c>
      <c r="K2138">
        <v>101.34348328</v>
      </c>
      <c r="L2138">
        <v>97.775308629999998</v>
      </c>
      <c r="M2138">
        <v>94.351595680000003</v>
      </c>
      <c r="N2138">
        <v>91.06567862</v>
      </c>
    </row>
    <row r="2139" spans="1:14" x14ac:dyDescent="0.25">
      <c r="A2139" t="s">
        <v>696</v>
      </c>
      <c r="B2139" s="6">
        <v>42556</v>
      </c>
      <c r="C2139">
        <v>2.1</v>
      </c>
      <c r="D2139" s="6">
        <v>46209</v>
      </c>
      <c r="E2139" s="6">
        <v>42556</v>
      </c>
      <c r="F2139">
        <v>134.1150064</v>
      </c>
      <c r="G2139">
        <v>126.84387062</v>
      </c>
      <c r="H2139">
        <v>120.01250254</v>
      </c>
      <c r="I2139">
        <v>113.59193343</v>
      </c>
      <c r="J2139">
        <v>107.5552612</v>
      </c>
      <c r="K2139">
        <v>101.87749117</v>
      </c>
      <c r="L2139">
        <v>96.535390090000007</v>
      </c>
      <c r="M2139">
        <v>91.507352170000004</v>
      </c>
      <c r="N2139">
        <v>86.773276100000004</v>
      </c>
    </row>
    <row r="2140" spans="1:14" x14ac:dyDescent="0.25">
      <c r="A2140" t="s">
        <v>697</v>
      </c>
      <c r="B2140" s="6">
        <v>42557</v>
      </c>
      <c r="C2140">
        <v>1.41</v>
      </c>
      <c r="D2140" s="6">
        <v>44383</v>
      </c>
      <c r="E2140" s="6">
        <v>42557</v>
      </c>
      <c r="F2140">
        <v>103.98275283</v>
      </c>
      <c r="G2140">
        <v>103.16467867999999</v>
      </c>
      <c r="H2140">
        <v>102.35942188</v>
      </c>
      <c r="I2140">
        <v>101.56668304999999</v>
      </c>
      <c r="J2140">
        <v>100.78617211</v>
      </c>
      <c r="K2140">
        <v>100.01760785</v>
      </c>
      <c r="L2140">
        <v>99.260717650000004</v>
      </c>
      <c r="M2140">
        <v>98.515237110000001</v>
      </c>
      <c r="N2140">
        <v>97.780909769999994</v>
      </c>
    </row>
    <row r="2141" spans="1:14" x14ac:dyDescent="0.25">
      <c r="A2141" t="s">
        <v>698</v>
      </c>
      <c r="B2141" s="6">
        <v>42557</v>
      </c>
      <c r="C2141">
        <v>2.4900000000000002</v>
      </c>
      <c r="D2141" s="6">
        <v>47672</v>
      </c>
      <c r="E2141" s="6">
        <v>42557</v>
      </c>
      <c r="F2141">
        <v>159.86325819999999</v>
      </c>
      <c r="G2141">
        <v>145.89328288999999</v>
      </c>
      <c r="H2141">
        <v>133.26580784999999</v>
      </c>
      <c r="I2141">
        <v>121.84437149999999</v>
      </c>
      <c r="J2141">
        <v>111.50706068</v>
      </c>
      <c r="K2141">
        <v>102.1448896</v>
      </c>
      <c r="L2141">
        <v>93.660367249999993</v>
      </c>
      <c r="M2141">
        <v>85.966230249999995</v>
      </c>
      <c r="N2141">
        <v>78.984321530000003</v>
      </c>
    </row>
    <row r="2142" spans="1:14" x14ac:dyDescent="0.25">
      <c r="A2142" t="s">
        <v>699</v>
      </c>
      <c r="B2142" s="6">
        <v>42612</v>
      </c>
      <c r="C2142">
        <v>1.65</v>
      </c>
      <c r="D2142" s="6">
        <v>44438</v>
      </c>
      <c r="E2142" s="6">
        <v>42612</v>
      </c>
      <c r="F2142">
        <v>105.00755753999999</v>
      </c>
      <c r="G2142">
        <v>104.01629778</v>
      </c>
      <c r="H2142">
        <v>103.04365731999999</v>
      </c>
      <c r="I2142">
        <v>102.08911578999999</v>
      </c>
      <c r="J2142">
        <v>101.15217204</v>
      </c>
      <c r="K2142">
        <v>100.23234327</v>
      </c>
      <c r="L2142">
        <v>99.329164180000006</v>
      </c>
      <c r="M2142">
        <v>98.442186199999995</v>
      </c>
      <c r="N2142">
        <v>97.570976720000004</v>
      </c>
    </row>
    <row r="2143" spans="1:14" x14ac:dyDescent="0.25">
      <c r="A2143" t="s">
        <v>700</v>
      </c>
      <c r="B2143" s="6">
        <v>42612</v>
      </c>
      <c r="C2143">
        <v>1.65</v>
      </c>
      <c r="D2143" s="6">
        <v>44439</v>
      </c>
      <c r="E2143" s="6">
        <v>42612</v>
      </c>
      <c r="F2143">
        <v>105.02298566</v>
      </c>
      <c r="G2143">
        <v>104.02855943</v>
      </c>
      <c r="H2143">
        <v>103.05286604</v>
      </c>
      <c r="I2143">
        <v>102.09538052000001</v>
      </c>
      <c r="J2143">
        <v>101.15559732</v>
      </c>
      <c r="K2143">
        <v>100.23302947000001</v>
      </c>
      <c r="L2143">
        <v>99.327207680000001</v>
      </c>
      <c r="M2143">
        <v>98.437679579999994</v>
      </c>
      <c r="N2143">
        <v>97.564008950000002</v>
      </c>
    </row>
    <row r="2144" spans="1:14" x14ac:dyDescent="0.25">
      <c r="A2144" t="s">
        <v>766</v>
      </c>
      <c r="B2144" s="6">
        <v>42612</v>
      </c>
      <c r="C2144">
        <v>2.16</v>
      </c>
      <c r="D2144" s="6">
        <v>45898</v>
      </c>
      <c r="E2144" s="6">
        <v>42612</v>
      </c>
      <c r="F2144">
        <v>129.50580155</v>
      </c>
      <c r="G2144">
        <v>123.47601779</v>
      </c>
      <c r="H2144">
        <v>117.76287416</v>
      </c>
      <c r="I2144">
        <v>112.34811177</v>
      </c>
      <c r="J2144">
        <v>107.21461764</v>
      </c>
      <c r="K2144">
        <v>102.34634693</v>
      </c>
      <c r="L2144">
        <v>97.728250759999995</v>
      </c>
      <c r="M2144">
        <v>93.34620941</v>
      </c>
      <c r="N2144">
        <v>89.186970220000006</v>
      </c>
    </row>
    <row r="2145" spans="1:14" x14ac:dyDescent="0.25">
      <c r="A2145" t="s">
        <v>767</v>
      </c>
      <c r="B2145" s="6">
        <v>42622</v>
      </c>
      <c r="C2145">
        <v>1.7</v>
      </c>
      <c r="D2145" s="6">
        <v>44448</v>
      </c>
      <c r="E2145" s="6">
        <v>42622</v>
      </c>
      <c r="F2145">
        <v>105.21044224000001</v>
      </c>
      <c r="G2145">
        <v>104.18707920999999</v>
      </c>
      <c r="H2145">
        <v>103.18353678</v>
      </c>
      <c r="I2145">
        <v>102.19924345</v>
      </c>
      <c r="J2145">
        <v>101.23364955</v>
      </c>
      <c r="K2145">
        <v>100.28622611999999</v>
      </c>
      <c r="L2145">
        <v>99.356464029999998</v>
      </c>
      <c r="M2145">
        <v>98.443872979999995</v>
      </c>
      <c r="N2145">
        <v>97.547980699999997</v>
      </c>
    </row>
    <row r="2146" spans="1:14" x14ac:dyDescent="0.25">
      <c r="A2146" t="s">
        <v>768</v>
      </c>
      <c r="B2146" s="6">
        <v>42634</v>
      </c>
      <c r="C2146">
        <v>1.45</v>
      </c>
      <c r="D2146" s="6">
        <v>44460</v>
      </c>
      <c r="E2146" s="6">
        <v>42634</v>
      </c>
      <c r="F2146">
        <v>105.30417654999999</v>
      </c>
      <c r="G2146">
        <v>104.24062527</v>
      </c>
      <c r="H2146">
        <v>103.19844430000001</v>
      </c>
      <c r="I2146">
        <v>102.17699476</v>
      </c>
      <c r="J2146">
        <v>101.17566302</v>
      </c>
      <c r="K2146">
        <v>100.19385942</v>
      </c>
      <c r="L2146">
        <v>99.231017199999997</v>
      </c>
      <c r="M2146">
        <v>98.286591310000006</v>
      </c>
      <c r="N2146">
        <v>97.360057409999996</v>
      </c>
    </row>
    <row r="2147" spans="1:14" x14ac:dyDescent="0.25">
      <c r="A2147" t="s">
        <v>769</v>
      </c>
      <c r="B2147" s="6">
        <v>42639</v>
      </c>
      <c r="C2147">
        <v>1.66</v>
      </c>
      <c r="D2147" s="6">
        <v>45195</v>
      </c>
      <c r="E2147" s="6">
        <v>42639</v>
      </c>
      <c r="F2147">
        <v>116.95472709000001</v>
      </c>
      <c r="G2147">
        <v>113.53036563000001</v>
      </c>
      <c r="H2147">
        <v>110.22462165</v>
      </c>
      <c r="I2147">
        <v>107.03271478000001</v>
      </c>
      <c r="J2147">
        <v>103.95008642000001</v>
      </c>
      <c r="K2147">
        <v>100.97238804</v>
      </c>
      <c r="L2147">
        <v>98.0954701</v>
      </c>
      <c r="M2147">
        <v>95.315371679999998</v>
      </c>
      <c r="N2147">
        <v>92.628310740000003</v>
      </c>
    </row>
    <row r="2148" spans="1:14" x14ac:dyDescent="0.25">
      <c r="A2148" t="s">
        <v>770</v>
      </c>
      <c r="B2148" s="6">
        <v>42643</v>
      </c>
      <c r="C2148">
        <v>2.0299999999999998</v>
      </c>
      <c r="D2148" s="6">
        <v>45565</v>
      </c>
      <c r="E2148" s="6">
        <v>42643</v>
      </c>
      <c r="F2148">
        <v>123.49075529</v>
      </c>
      <c r="G2148">
        <v>118.74393268999999</v>
      </c>
      <c r="H2148">
        <v>114.20654672000001</v>
      </c>
      <c r="I2148">
        <v>109.86823044</v>
      </c>
      <c r="J2148">
        <v>105.71918745000001</v>
      </c>
      <c r="K2148">
        <v>101.7501572</v>
      </c>
      <c r="L2148">
        <v>97.952382639999996</v>
      </c>
      <c r="M2148">
        <v>94.317579969999997</v>
      </c>
      <c r="N2148">
        <v>90.837910460000003</v>
      </c>
    </row>
    <row r="2149" spans="1:14" x14ac:dyDescent="0.25">
      <c r="A2149" t="s">
        <v>771</v>
      </c>
      <c r="B2149" s="6">
        <v>42646</v>
      </c>
      <c r="C2149">
        <v>1.91</v>
      </c>
      <c r="D2149" s="6">
        <v>45202</v>
      </c>
      <c r="E2149" s="6">
        <v>42646</v>
      </c>
      <c r="F2149">
        <v>117.2292205</v>
      </c>
      <c r="G2149">
        <v>113.79296777</v>
      </c>
      <c r="H2149">
        <v>110.47605808</v>
      </c>
      <c r="I2149">
        <v>107.27366557000001</v>
      </c>
      <c r="J2149">
        <v>104.18118911000001</v>
      </c>
      <c r="K2149">
        <v>101.19424042</v>
      </c>
      <c r="L2149">
        <v>98.30863282</v>
      </c>
      <c r="M2149">
        <v>95.520370659999998</v>
      </c>
      <c r="N2149">
        <v>92.825639409999994</v>
      </c>
    </row>
    <row r="2150" spans="1:14" x14ac:dyDescent="0.25">
      <c r="A2150" t="s">
        <v>772</v>
      </c>
      <c r="B2150" s="6">
        <v>42647</v>
      </c>
      <c r="C2150">
        <v>1.67</v>
      </c>
      <c r="D2150" s="6">
        <v>44473</v>
      </c>
      <c r="E2150" s="6">
        <v>42647</v>
      </c>
      <c r="F2150">
        <v>105.55769185</v>
      </c>
      <c r="G2150">
        <v>104.4547164</v>
      </c>
      <c r="H2150">
        <v>103.37467252</v>
      </c>
      <c r="I2150">
        <v>102.31685118</v>
      </c>
      <c r="J2150">
        <v>101.2805723</v>
      </c>
      <c r="K2150">
        <v>100.26518326999999</v>
      </c>
      <c r="L2150">
        <v>99.270057629999997</v>
      </c>
      <c r="M2150">
        <v>98.294593719999995</v>
      </c>
      <c r="N2150">
        <v>97.338213499999995</v>
      </c>
    </row>
    <row r="2151" spans="1:14" x14ac:dyDescent="0.25">
      <c r="A2151" t="s">
        <v>773</v>
      </c>
      <c r="B2151" s="6">
        <v>42647</v>
      </c>
      <c r="C2151">
        <v>1.45</v>
      </c>
      <c r="D2151" s="6">
        <v>44473</v>
      </c>
      <c r="E2151" s="6">
        <v>42647</v>
      </c>
      <c r="F2151">
        <v>105.50364711</v>
      </c>
      <c r="G2151">
        <v>104.39831237</v>
      </c>
      <c r="H2151">
        <v>103.3160039</v>
      </c>
      <c r="I2151">
        <v>102.25600847</v>
      </c>
      <c r="J2151">
        <v>101.21764201000001</v>
      </c>
      <c r="K2151">
        <v>100.20024816</v>
      </c>
      <c r="L2151">
        <v>99.203196879999993</v>
      </c>
      <c r="M2151">
        <v>98.225883109999998</v>
      </c>
      <c r="N2151">
        <v>97.267725619999993</v>
      </c>
    </row>
    <row r="2152" spans="1:14" x14ac:dyDescent="0.25">
      <c r="A2152" t="s">
        <v>774</v>
      </c>
      <c r="B2152" s="6">
        <v>42746</v>
      </c>
      <c r="C2152">
        <v>3.16</v>
      </c>
      <c r="D2152" s="6">
        <v>46763</v>
      </c>
      <c r="E2152" s="6">
        <v>42746</v>
      </c>
      <c r="F2152">
        <v>151.27433787000001</v>
      </c>
      <c r="G2152">
        <v>141.33718779</v>
      </c>
      <c r="H2152">
        <v>132.13146853999999</v>
      </c>
      <c r="I2152">
        <v>123.59926713999999</v>
      </c>
      <c r="J2152">
        <v>115.68755763999999</v>
      </c>
      <c r="K2152">
        <v>108.34776336</v>
      </c>
      <c r="L2152">
        <v>101.53536074</v>
      </c>
      <c r="M2152">
        <v>95.209520490000003</v>
      </c>
      <c r="N2152">
        <v>89.332782399999999</v>
      </c>
    </row>
    <row r="2153" spans="1:14" x14ac:dyDescent="0.25">
      <c r="A2153" t="s">
        <v>775</v>
      </c>
      <c r="B2153" s="6">
        <v>42746</v>
      </c>
      <c r="C2153">
        <v>2.27</v>
      </c>
      <c r="D2153" s="6">
        <v>44572</v>
      </c>
      <c r="E2153" s="6">
        <v>42746</v>
      </c>
      <c r="F2153">
        <v>107.8328212</v>
      </c>
      <c r="G2153">
        <v>106.424126</v>
      </c>
      <c r="H2153">
        <v>105.04790825000001</v>
      </c>
      <c r="I2153">
        <v>103.70304367</v>
      </c>
      <c r="J2153">
        <v>102.38845997999999</v>
      </c>
      <c r="K2153">
        <v>101.10313386999999</v>
      </c>
      <c r="L2153">
        <v>99.846088230000007</v>
      </c>
      <c r="M2153">
        <v>98.61638954</v>
      </c>
      <c r="N2153">
        <v>97.413145409999998</v>
      </c>
    </row>
    <row r="2154" spans="1:14" x14ac:dyDescent="0.25">
      <c r="A2154" t="s">
        <v>776</v>
      </c>
      <c r="B2154" s="6">
        <v>42758</v>
      </c>
      <c r="C2154">
        <v>2.79</v>
      </c>
      <c r="D2154" s="6">
        <v>46045</v>
      </c>
      <c r="E2154" s="6">
        <v>42758</v>
      </c>
      <c r="F2154">
        <v>136.95873036</v>
      </c>
      <c r="G2154">
        <v>130.16294126</v>
      </c>
      <c r="H2154">
        <v>123.74836922999999</v>
      </c>
      <c r="I2154">
        <v>117.69160376000001</v>
      </c>
      <c r="J2154">
        <v>111.97079418</v>
      </c>
      <c r="K2154">
        <v>106.56553739</v>
      </c>
      <c r="L2154">
        <v>101.45677444</v>
      </c>
      <c r="M2154">
        <v>96.626694909999998</v>
      </c>
      <c r="N2154">
        <v>92.05864871</v>
      </c>
    </row>
    <row r="2155" spans="1:14" x14ac:dyDescent="0.25">
      <c r="A2155" t="s">
        <v>777</v>
      </c>
      <c r="B2155" s="6">
        <v>42765</v>
      </c>
      <c r="C2155">
        <v>2.58</v>
      </c>
      <c r="D2155" s="6">
        <v>44956</v>
      </c>
      <c r="E2155" s="6">
        <v>42765</v>
      </c>
      <c r="F2155">
        <v>114.96429861999999</v>
      </c>
      <c r="G2155">
        <v>112.35007702</v>
      </c>
      <c r="H2155">
        <v>109.80884292</v>
      </c>
      <c r="I2155">
        <v>107.338148</v>
      </c>
      <c r="J2155">
        <v>104.93564076</v>
      </c>
      <c r="K2155">
        <v>102.59906212</v>
      </c>
      <c r="L2155">
        <v>100.32624118</v>
      </c>
      <c r="M2155">
        <v>98.115091239999998</v>
      </c>
      <c r="N2155">
        <v>95.96360602</v>
      </c>
    </row>
    <row r="2156" spans="1:14" x14ac:dyDescent="0.25">
      <c r="A2156" t="s">
        <v>778</v>
      </c>
      <c r="B2156" s="6">
        <v>42769</v>
      </c>
      <c r="C2156">
        <v>3.67</v>
      </c>
      <c r="D2156" s="6">
        <v>49706</v>
      </c>
      <c r="E2156" s="6">
        <v>42769</v>
      </c>
      <c r="F2156">
        <v>212.57970839000001</v>
      </c>
      <c r="G2156">
        <v>186.02796842999999</v>
      </c>
      <c r="H2156">
        <v>163.20156968000001</v>
      </c>
      <c r="I2156">
        <v>143.55081666999999</v>
      </c>
      <c r="J2156">
        <v>126.61006513</v>
      </c>
      <c r="K2156">
        <v>111.98447971</v>
      </c>
      <c r="L2156">
        <v>99.338935120000002</v>
      </c>
      <c r="M2156">
        <v>88.388704970000006</v>
      </c>
      <c r="N2156">
        <v>78.891642880000006</v>
      </c>
    </row>
    <row r="2157" spans="1:14" x14ac:dyDescent="0.25">
      <c r="A2157" t="s">
        <v>826</v>
      </c>
      <c r="B2157" s="6">
        <v>42781</v>
      </c>
      <c r="C2157">
        <v>2.71</v>
      </c>
      <c r="D2157" s="6">
        <v>44795</v>
      </c>
      <c r="E2157" s="6">
        <v>42781</v>
      </c>
      <c r="F2157">
        <v>112.35255825</v>
      </c>
      <c r="G2157">
        <v>110.26527569</v>
      </c>
      <c r="H2157">
        <v>108.22754826000001</v>
      </c>
      <c r="I2157">
        <v>106.23789403000001</v>
      </c>
      <c r="J2157">
        <v>104.29488545</v>
      </c>
      <c r="K2157">
        <v>102.39714694</v>
      </c>
      <c r="L2157">
        <v>100.54335263999999</v>
      </c>
      <c r="M2157">
        <v>98.732224299999999</v>
      </c>
      <c r="N2157">
        <v>96.962529200000006</v>
      </c>
    </row>
    <row r="2158" spans="1:14" x14ac:dyDescent="0.25">
      <c r="A2158" t="s">
        <v>827</v>
      </c>
      <c r="B2158" s="6">
        <v>42782</v>
      </c>
      <c r="C2158">
        <v>3.17</v>
      </c>
      <c r="D2158" s="6">
        <v>46434</v>
      </c>
      <c r="E2158" s="6">
        <v>42782</v>
      </c>
      <c r="F2158">
        <v>145.26207873999999</v>
      </c>
      <c r="G2158">
        <v>136.80591380999999</v>
      </c>
      <c r="H2158">
        <v>128.90397007000001</v>
      </c>
      <c r="I2158">
        <v>121.51696011999999</v>
      </c>
      <c r="J2158">
        <v>114.60857733</v>
      </c>
      <c r="K2158">
        <v>108.14525518000001</v>
      </c>
      <c r="L2158">
        <v>102.09594715</v>
      </c>
      <c r="M2158">
        <v>96.43192535</v>
      </c>
      <c r="N2158">
        <v>91.126596219999996</v>
      </c>
    </row>
    <row r="2159" spans="1:14" x14ac:dyDescent="0.25">
      <c r="A2159" t="s">
        <v>828</v>
      </c>
      <c r="B2159" s="6">
        <v>42790</v>
      </c>
      <c r="C2159">
        <v>1.83</v>
      </c>
      <c r="D2159" s="6">
        <v>44251</v>
      </c>
      <c r="E2159" s="6">
        <v>42790</v>
      </c>
      <c r="F2159">
        <v>102.31641589</v>
      </c>
      <c r="G2159">
        <v>101.89535854</v>
      </c>
      <c r="H2159">
        <v>101.47776306999999</v>
      </c>
      <c r="I2159">
        <v>101.06358689</v>
      </c>
      <c r="J2159">
        <v>100.65278813</v>
      </c>
      <c r="K2159">
        <v>100.24532556</v>
      </c>
      <c r="L2159">
        <v>99.841158649999997</v>
      </c>
      <c r="M2159">
        <v>99.440247510000006</v>
      </c>
      <c r="N2159">
        <v>99.042552889999996</v>
      </c>
    </row>
    <row r="2160" spans="1:14" x14ac:dyDescent="0.25">
      <c r="A2160" t="s">
        <v>829</v>
      </c>
      <c r="B2160" s="6">
        <v>42797</v>
      </c>
      <c r="C2160">
        <v>2</v>
      </c>
      <c r="D2160" s="6">
        <v>44258</v>
      </c>
      <c r="E2160" s="6">
        <v>42797</v>
      </c>
      <c r="F2160">
        <v>102.50138222</v>
      </c>
      <c r="G2160">
        <v>102.05944404</v>
      </c>
      <c r="H2160">
        <v>101.62131169</v>
      </c>
      <c r="I2160">
        <v>101.18693613000001</v>
      </c>
      <c r="J2160">
        <v>100.75626916</v>
      </c>
      <c r="K2160">
        <v>100.3292634</v>
      </c>
      <c r="L2160">
        <v>99.905872290000005</v>
      </c>
      <c r="M2160">
        <v>99.486050050000003</v>
      </c>
      <c r="N2160">
        <v>99.069751659999994</v>
      </c>
    </row>
    <row r="2161" spans="1:14" x14ac:dyDescent="0.25">
      <c r="A2161" t="s">
        <v>830</v>
      </c>
      <c r="B2161" s="6">
        <v>42801</v>
      </c>
      <c r="C2161">
        <v>2.2000000000000002</v>
      </c>
      <c r="D2161" s="6">
        <v>44627</v>
      </c>
      <c r="E2161" s="6">
        <v>42801</v>
      </c>
      <c r="F2161">
        <v>108.82469476999999</v>
      </c>
      <c r="G2161">
        <v>107.27090395</v>
      </c>
      <c r="H2161">
        <v>105.74734261</v>
      </c>
      <c r="I2161">
        <v>104.25320114</v>
      </c>
      <c r="J2161">
        <v>102.78769837</v>
      </c>
      <c r="K2161">
        <v>101.35008033</v>
      </c>
      <c r="L2161">
        <v>99.939619039999997</v>
      </c>
      <c r="M2161">
        <v>98.555611420000005</v>
      </c>
      <c r="N2161">
        <v>97.197378200000003</v>
      </c>
    </row>
    <row r="2162" spans="1:14" x14ac:dyDescent="0.25">
      <c r="A2162" t="s">
        <v>831</v>
      </c>
      <c r="B2162" s="6">
        <v>42808</v>
      </c>
      <c r="C2162">
        <v>2.67</v>
      </c>
      <c r="D2162" s="6">
        <v>45365</v>
      </c>
      <c r="E2162" s="6">
        <v>42808</v>
      </c>
      <c r="F2162">
        <v>123.40370552</v>
      </c>
      <c r="G2162">
        <v>119.30901294</v>
      </c>
      <c r="H2162">
        <v>115.37348226</v>
      </c>
      <c r="I2162">
        <v>111.59005485</v>
      </c>
      <c r="J2162">
        <v>107.95202532</v>
      </c>
      <c r="K2162">
        <v>104.4530218</v>
      </c>
      <c r="L2162">
        <v>101.0869873</v>
      </c>
      <c r="M2162">
        <v>97.848162369999997</v>
      </c>
      <c r="N2162">
        <v>94.731068719999996</v>
      </c>
    </row>
    <row r="2163" spans="1:14" x14ac:dyDescent="0.25">
      <c r="A2163" t="s">
        <v>832</v>
      </c>
      <c r="B2163" s="6">
        <v>42816</v>
      </c>
      <c r="C2163">
        <v>3.72</v>
      </c>
      <c r="D2163" s="6">
        <v>49940</v>
      </c>
      <c r="E2163" s="6">
        <v>42816</v>
      </c>
      <c r="F2163">
        <v>218.04867067000001</v>
      </c>
      <c r="G2163">
        <v>189.89866255000001</v>
      </c>
      <c r="H2163">
        <v>165.83744421</v>
      </c>
      <c r="I2163">
        <v>145.24048171000001</v>
      </c>
      <c r="J2163">
        <v>127.58204348</v>
      </c>
      <c r="K2163">
        <v>112.41910457</v>
      </c>
      <c r="L2163">
        <v>99.377943070000001</v>
      </c>
      <c r="M2163">
        <v>88.142967330000005</v>
      </c>
      <c r="N2163">
        <v>78.447393399999996</v>
      </c>
    </row>
    <row r="2164" spans="1:14" x14ac:dyDescent="0.25">
      <c r="A2164" t="s">
        <v>833</v>
      </c>
      <c r="B2164" s="6">
        <v>42817</v>
      </c>
      <c r="C2164">
        <v>2.1</v>
      </c>
      <c r="D2164" s="6">
        <v>44643</v>
      </c>
      <c r="E2164" s="6">
        <v>42817</v>
      </c>
      <c r="F2164">
        <v>108.94325661000001</v>
      </c>
      <c r="G2164">
        <v>107.34044348</v>
      </c>
      <c r="H2164">
        <v>105.76972726</v>
      </c>
      <c r="I2164">
        <v>104.23022362</v>
      </c>
      <c r="J2164">
        <v>102.72108022</v>
      </c>
      <c r="K2164">
        <v>101.24147527</v>
      </c>
      <c r="L2164">
        <v>99.790616189999994</v>
      </c>
      <c r="M2164">
        <v>98.367738250000002</v>
      </c>
      <c r="N2164">
        <v>96.972103379999993</v>
      </c>
    </row>
    <row r="2165" spans="1:14" x14ac:dyDescent="0.25">
      <c r="A2165" t="s">
        <v>2647</v>
      </c>
      <c r="B2165" s="6">
        <v>43551</v>
      </c>
      <c r="C2165">
        <v>2.4700000000000002</v>
      </c>
      <c r="D2165" s="6">
        <v>44648</v>
      </c>
      <c r="E2165" s="6">
        <v>43551</v>
      </c>
      <c r="F2165">
        <v>109.31985567</v>
      </c>
      <c r="G2165">
        <v>107.70367851</v>
      </c>
      <c r="H2165">
        <v>106.12007093</v>
      </c>
      <c r="I2165">
        <v>104.56813009</v>
      </c>
      <c r="J2165">
        <v>103.04698596999999</v>
      </c>
      <c r="K2165">
        <v>101.55579985999999</v>
      </c>
      <c r="L2165">
        <v>100.09376295</v>
      </c>
      <c r="M2165">
        <v>98.66009502</v>
      </c>
      <c r="N2165">
        <v>97.254043159999995</v>
      </c>
    </row>
    <row r="2166" spans="1:14" x14ac:dyDescent="0.25">
      <c r="A2166" t="s">
        <v>834</v>
      </c>
      <c r="B2166" s="6">
        <v>42822</v>
      </c>
      <c r="C2166">
        <v>2.75</v>
      </c>
      <c r="D2166" s="6">
        <v>45625</v>
      </c>
      <c r="E2166" s="6">
        <v>42822</v>
      </c>
      <c r="F2166">
        <v>127.73782891</v>
      </c>
      <c r="G2166">
        <v>122.69756312</v>
      </c>
      <c r="H2166">
        <v>117.88622938</v>
      </c>
      <c r="I2166">
        <v>113.29211877</v>
      </c>
      <c r="J2166">
        <v>108.90419253</v>
      </c>
      <c r="K2166">
        <v>104.71203932</v>
      </c>
      <c r="L2166">
        <v>100.70583555</v>
      </c>
      <c r="M2166">
        <v>96.876308379999998</v>
      </c>
      <c r="N2166">
        <v>93.214701419999997</v>
      </c>
    </row>
    <row r="2167" spans="1:14" x14ac:dyDescent="0.25">
      <c r="A2167" t="s">
        <v>835</v>
      </c>
      <c r="B2167" s="6">
        <v>42837</v>
      </c>
      <c r="C2167">
        <v>2.0099999999999998</v>
      </c>
      <c r="D2167" s="6">
        <v>44663</v>
      </c>
      <c r="E2167" s="6">
        <v>42837</v>
      </c>
      <c r="F2167">
        <v>109.13789815</v>
      </c>
      <c r="G2167">
        <v>107.47302336</v>
      </c>
      <c r="H2167">
        <v>105.84240244</v>
      </c>
      <c r="I2167">
        <v>104.24505754</v>
      </c>
      <c r="J2167">
        <v>102.68004768</v>
      </c>
      <c r="K2167">
        <v>101.14646703</v>
      </c>
      <c r="L2167">
        <v>99.643443189999999</v>
      </c>
      <c r="M2167">
        <v>98.170135689999995</v>
      </c>
      <c r="N2167">
        <v>96.725734459999998</v>
      </c>
    </row>
    <row r="2168" spans="1:14" x14ac:dyDescent="0.25">
      <c r="A2168" t="s">
        <v>836</v>
      </c>
      <c r="B2168" s="6">
        <v>42842</v>
      </c>
      <c r="C2168">
        <v>2.3199999999999998</v>
      </c>
      <c r="D2168" s="6">
        <v>45033</v>
      </c>
      <c r="E2168" s="6">
        <v>42842</v>
      </c>
      <c r="F2168">
        <v>115.66779812999999</v>
      </c>
      <c r="G2168">
        <v>112.79300671999999</v>
      </c>
      <c r="H2168">
        <v>110.00516539</v>
      </c>
      <c r="I2168">
        <v>107.30110422</v>
      </c>
      <c r="J2168">
        <v>104.67779081</v>
      </c>
      <c r="K2168">
        <v>102.13232325</v>
      </c>
      <c r="L2168">
        <v>99.661923569999999</v>
      </c>
      <c r="M2168">
        <v>97.26393152</v>
      </c>
      <c r="N2168">
        <v>94.93579871</v>
      </c>
    </row>
    <row r="2169" spans="1:14" x14ac:dyDescent="0.25">
      <c r="A2169" t="s">
        <v>2646</v>
      </c>
      <c r="B2169" s="6">
        <v>43572</v>
      </c>
      <c r="C2169">
        <v>2.59</v>
      </c>
      <c r="D2169" s="6">
        <v>45399</v>
      </c>
      <c r="E2169" s="6">
        <v>43572</v>
      </c>
      <c r="F2169">
        <v>122.95348142</v>
      </c>
      <c r="G2169">
        <v>118.77298342</v>
      </c>
      <c r="H2169">
        <v>114.7585022</v>
      </c>
      <c r="I2169">
        <v>110.9025073</v>
      </c>
      <c r="J2169">
        <v>107.19785486000001</v>
      </c>
      <c r="K2169">
        <v>103.6377653</v>
      </c>
      <c r="L2169">
        <v>100.21580249</v>
      </c>
      <c r="M2169">
        <v>96.925854189999995</v>
      </c>
      <c r="N2169">
        <v>93.762113749999997</v>
      </c>
    </row>
    <row r="2170" spans="1:14" x14ac:dyDescent="0.25">
      <c r="A2170" t="s">
        <v>888</v>
      </c>
      <c r="B2170" s="6">
        <v>42844</v>
      </c>
      <c r="C2170">
        <v>2.11</v>
      </c>
      <c r="D2170" s="6">
        <v>45035</v>
      </c>
      <c r="E2170" s="6">
        <v>42844</v>
      </c>
      <c r="F2170">
        <v>115.67012364999999</v>
      </c>
      <c r="G2170">
        <v>112.77727217</v>
      </c>
      <c r="H2170">
        <v>109.97229633000001</v>
      </c>
      <c r="I2170">
        <v>107.25197789000001</v>
      </c>
      <c r="J2170">
        <v>104.61323899</v>
      </c>
      <c r="K2170">
        <v>102.05313501000001</v>
      </c>
      <c r="L2170">
        <v>99.568847739999995</v>
      </c>
      <c r="M2170">
        <v>97.157679020000003</v>
      </c>
      <c r="N2170">
        <v>94.81704474</v>
      </c>
    </row>
    <row r="2171" spans="1:14" x14ac:dyDescent="0.25">
      <c r="A2171" t="s">
        <v>889</v>
      </c>
      <c r="B2171" s="6">
        <v>42844</v>
      </c>
      <c r="C2171">
        <v>2.72</v>
      </c>
      <c r="D2171" s="6">
        <v>46496</v>
      </c>
      <c r="E2171" s="6">
        <v>42844</v>
      </c>
      <c r="F2171">
        <v>144.81004691999999</v>
      </c>
      <c r="G2171">
        <v>136.06295011</v>
      </c>
      <c r="H2171">
        <v>127.90656488</v>
      </c>
      <c r="I2171">
        <v>120.297808</v>
      </c>
      <c r="J2171">
        <v>113.19696059</v>
      </c>
      <c r="K2171">
        <v>106.56738799999999</v>
      </c>
      <c r="L2171">
        <v>100.37528464</v>
      </c>
      <c r="M2171">
        <v>94.589441129999997</v>
      </c>
      <c r="N2171">
        <v>89.181031809999993</v>
      </c>
    </row>
    <row r="2172" spans="1:14" x14ac:dyDescent="0.25">
      <c r="A2172" t="s">
        <v>890</v>
      </c>
      <c r="B2172" s="6">
        <v>42852</v>
      </c>
      <c r="C2172">
        <v>3.02</v>
      </c>
      <c r="D2172" s="6">
        <v>46504</v>
      </c>
      <c r="E2172" s="6">
        <v>42852</v>
      </c>
      <c r="F2172">
        <v>145.45880586999999</v>
      </c>
      <c r="G2172">
        <v>136.72542554</v>
      </c>
      <c r="H2172">
        <v>128.58081580000001</v>
      </c>
      <c r="I2172">
        <v>120.98206282</v>
      </c>
      <c r="J2172">
        <v>113.88960346</v>
      </c>
      <c r="K2172">
        <v>107.26694626</v>
      </c>
      <c r="L2172">
        <v>101.0804172</v>
      </c>
      <c r="M2172">
        <v>95.298927809999995</v>
      </c>
      <c r="N2172">
        <v>89.893763530000001</v>
      </c>
    </row>
    <row r="2173" spans="1:14" x14ac:dyDescent="0.25">
      <c r="A2173" t="s">
        <v>891</v>
      </c>
      <c r="B2173" s="6">
        <v>42857</v>
      </c>
      <c r="C2173">
        <v>2.84</v>
      </c>
      <c r="D2173" s="6">
        <v>46510</v>
      </c>
      <c r="E2173" s="6">
        <v>42857</v>
      </c>
      <c r="F2173">
        <v>145.96651704000001</v>
      </c>
      <c r="G2173">
        <v>137.12575108999999</v>
      </c>
      <c r="H2173">
        <v>128.88441703000001</v>
      </c>
      <c r="I2173">
        <v>121.19860242</v>
      </c>
      <c r="J2173">
        <v>114.02784066</v>
      </c>
      <c r="K2173">
        <v>107.33482255</v>
      </c>
      <c r="L2173">
        <v>101.08513359</v>
      </c>
      <c r="M2173">
        <v>95.24701451</v>
      </c>
      <c r="N2173">
        <v>89.79114285</v>
      </c>
    </row>
    <row r="2174" spans="1:14" x14ac:dyDescent="0.25">
      <c r="A2174" t="s">
        <v>892</v>
      </c>
      <c r="B2174" s="6">
        <v>42863</v>
      </c>
      <c r="C2174">
        <v>2.4300000000000002</v>
      </c>
      <c r="D2174" s="6">
        <v>45420</v>
      </c>
      <c r="E2174" s="6">
        <v>42863</v>
      </c>
      <c r="F2174">
        <v>123.50358953</v>
      </c>
      <c r="G2174">
        <v>119.22194928</v>
      </c>
      <c r="H2174">
        <v>115.11301435999999</v>
      </c>
      <c r="I2174">
        <v>111.16882077</v>
      </c>
      <c r="J2174">
        <v>107.38182141</v>
      </c>
      <c r="K2174">
        <v>103.74486146</v>
      </c>
      <c r="L2174">
        <v>100.25115534</v>
      </c>
      <c r="M2174">
        <v>96.894265270000005</v>
      </c>
      <c r="N2174">
        <v>93.668081130000004</v>
      </c>
    </row>
    <row r="2175" spans="1:14" x14ac:dyDescent="0.25">
      <c r="A2175" t="s">
        <v>893</v>
      </c>
      <c r="B2175" s="6">
        <v>42870</v>
      </c>
      <c r="C2175">
        <v>2.58</v>
      </c>
      <c r="D2175" s="6">
        <v>45427</v>
      </c>
      <c r="E2175" s="6">
        <v>42870</v>
      </c>
      <c r="F2175">
        <v>123.41521677</v>
      </c>
      <c r="G2175">
        <v>119.13330304</v>
      </c>
      <c r="H2175">
        <v>115.02437122000001</v>
      </c>
      <c r="I2175">
        <v>111.08042789</v>
      </c>
      <c r="J2175">
        <v>107.29389925</v>
      </c>
      <c r="K2175">
        <v>103.65760622000001</v>
      </c>
      <c r="L2175">
        <v>100.16474123</v>
      </c>
      <c r="M2175">
        <v>96.808846549999998</v>
      </c>
      <c r="N2175">
        <v>93.583793940000007</v>
      </c>
    </row>
    <row r="2176" spans="1:14" x14ac:dyDescent="0.25">
      <c r="A2176" t="s">
        <v>894</v>
      </c>
      <c r="B2176" s="6">
        <v>42870</v>
      </c>
      <c r="C2176">
        <v>3.2</v>
      </c>
      <c r="D2176" s="6">
        <v>48351</v>
      </c>
      <c r="E2176" s="6">
        <v>42870</v>
      </c>
      <c r="F2176">
        <v>183.69902299</v>
      </c>
      <c r="G2176">
        <v>165.29045780999999</v>
      </c>
      <c r="H2176">
        <v>148.93158038999999</v>
      </c>
      <c r="I2176">
        <v>134.38156087999999</v>
      </c>
      <c r="J2176">
        <v>121.42909382000001</v>
      </c>
      <c r="K2176">
        <v>109.88863859</v>
      </c>
      <c r="L2176">
        <v>99.597155819999998</v>
      </c>
      <c r="M2176">
        <v>90.411272139999994</v>
      </c>
      <c r="N2176">
        <v>82.204815199999999</v>
      </c>
    </row>
    <row r="2177" spans="1:14" x14ac:dyDescent="0.25">
      <c r="A2177" t="s">
        <v>895</v>
      </c>
      <c r="B2177" s="6">
        <v>42870</v>
      </c>
      <c r="C2177">
        <v>3.2</v>
      </c>
      <c r="D2177" s="6">
        <v>48351</v>
      </c>
      <c r="E2177" s="6">
        <v>42870</v>
      </c>
      <c r="F2177">
        <v>183.69902299</v>
      </c>
      <c r="G2177">
        <v>165.29045780999999</v>
      </c>
      <c r="H2177">
        <v>148.93158038999999</v>
      </c>
      <c r="I2177">
        <v>134.38156087999999</v>
      </c>
      <c r="J2177">
        <v>121.42909382000001</v>
      </c>
      <c r="K2177">
        <v>109.88863859</v>
      </c>
      <c r="L2177">
        <v>99.597155819999998</v>
      </c>
      <c r="M2177">
        <v>90.411272139999994</v>
      </c>
      <c r="N2177">
        <v>82.204815199999999</v>
      </c>
    </row>
    <row r="2178" spans="1:14" x14ac:dyDescent="0.25">
      <c r="A2178" t="s">
        <v>896</v>
      </c>
      <c r="B2178" s="6">
        <v>42872</v>
      </c>
      <c r="C2178">
        <v>1.99</v>
      </c>
      <c r="D2178" s="6">
        <v>44698</v>
      </c>
      <c r="E2178" s="6">
        <v>42872</v>
      </c>
      <c r="F2178">
        <v>109.68747847</v>
      </c>
      <c r="G2178">
        <v>107.91277939</v>
      </c>
      <c r="H2178">
        <v>106.17605567</v>
      </c>
      <c r="I2178">
        <v>104.47615897999999</v>
      </c>
      <c r="J2178">
        <v>102.81198741</v>
      </c>
      <c r="K2178">
        <v>101.18248309000001</v>
      </c>
      <c r="L2178">
        <v>99.586629959999996</v>
      </c>
      <c r="M2178">
        <v>98.023451699999995</v>
      </c>
      <c r="N2178">
        <v>96.492009679999995</v>
      </c>
    </row>
    <row r="2179" spans="1:14" x14ac:dyDescent="0.25">
      <c r="A2179" t="s">
        <v>897</v>
      </c>
      <c r="B2179" s="6">
        <v>42885</v>
      </c>
      <c r="C2179">
        <v>2.12</v>
      </c>
      <c r="D2179" s="6">
        <v>44645</v>
      </c>
      <c r="E2179" s="6">
        <v>42885</v>
      </c>
      <c r="F2179">
        <v>108.72661865000001</v>
      </c>
      <c r="G2179">
        <v>107.12425417999999</v>
      </c>
      <c r="H2179">
        <v>105.55402036</v>
      </c>
      <c r="I2179">
        <v>104.01503112</v>
      </c>
      <c r="J2179">
        <v>102.50643243</v>
      </c>
      <c r="K2179">
        <v>101.02740082</v>
      </c>
      <c r="L2179">
        <v>99.577141999999995</v>
      </c>
      <c r="M2179">
        <v>98.154889639999993</v>
      </c>
      <c r="N2179">
        <v>96.759904070000005</v>
      </c>
    </row>
    <row r="2180" spans="1:14" x14ac:dyDescent="0.25">
      <c r="A2180" t="s">
        <v>898</v>
      </c>
      <c r="B2180" s="6">
        <v>42886</v>
      </c>
      <c r="C2180">
        <v>1.79</v>
      </c>
      <c r="D2180" s="6">
        <v>44348</v>
      </c>
      <c r="E2180" s="6">
        <v>42886</v>
      </c>
      <c r="F2180">
        <v>103.83778049999999</v>
      </c>
      <c r="G2180">
        <v>103.12464272</v>
      </c>
      <c r="H2180">
        <v>102.42126445</v>
      </c>
      <c r="I2180">
        <v>101.7274465</v>
      </c>
      <c r="J2180">
        <v>101.0429951</v>
      </c>
      <c r="K2180">
        <v>100.36772164999999</v>
      </c>
      <c r="L2180">
        <v>99.701442599999993</v>
      </c>
      <c r="M2180">
        <v>99.043979250000007</v>
      </c>
      <c r="N2180">
        <v>98.395157620000006</v>
      </c>
    </row>
    <row r="2181" spans="1:14" x14ac:dyDescent="0.25">
      <c r="A2181" t="s">
        <v>899</v>
      </c>
      <c r="B2181" s="6">
        <v>42894</v>
      </c>
      <c r="C2181">
        <v>1.97</v>
      </c>
      <c r="D2181" s="6">
        <v>44355</v>
      </c>
      <c r="E2181" s="6">
        <v>42894</v>
      </c>
      <c r="F2181">
        <v>103.97317082000001</v>
      </c>
      <c r="G2181">
        <v>103.23973312</v>
      </c>
      <c r="H2181">
        <v>102.51661666</v>
      </c>
      <c r="I2181">
        <v>101.80360463</v>
      </c>
      <c r="J2181">
        <v>101.10048629000001</v>
      </c>
      <c r="K2181">
        <v>100.40705671000001</v>
      </c>
      <c r="L2181">
        <v>99.723116570000002</v>
      </c>
      <c r="M2181">
        <v>99.048472020000006</v>
      </c>
      <c r="N2181">
        <v>98.382934449999993</v>
      </c>
    </row>
    <row r="2182" spans="1:14" x14ac:dyDescent="0.25">
      <c r="A2182" t="s">
        <v>900</v>
      </c>
      <c r="B2182" s="6">
        <v>42898</v>
      </c>
      <c r="C2182">
        <v>1.97</v>
      </c>
      <c r="D2182" s="6">
        <v>44725</v>
      </c>
      <c r="E2182" s="6">
        <v>42898</v>
      </c>
      <c r="F2182">
        <v>110.1032142</v>
      </c>
      <c r="G2182">
        <v>108.24293449</v>
      </c>
      <c r="H2182">
        <v>106.42380038</v>
      </c>
      <c r="I2182">
        <v>104.64451466</v>
      </c>
      <c r="J2182">
        <v>102.90383532</v>
      </c>
      <c r="K2182">
        <v>101.20057250000001</v>
      </c>
      <c r="L2182">
        <v>99.533585700000003</v>
      </c>
      <c r="M2182">
        <v>97.901781200000002</v>
      </c>
      <c r="N2182">
        <v>96.304109550000007</v>
      </c>
    </row>
    <row r="2183" spans="1:14" x14ac:dyDescent="0.25">
      <c r="A2183" t="s">
        <v>970</v>
      </c>
      <c r="B2183" s="6">
        <v>42901</v>
      </c>
      <c r="C2183">
        <v>2.25</v>
      </c>
      <c r="D2183" s="6">
        <v>45457</v>
      </c>
      <c r="E2183" s="6">
        <v>42901</v>
      </c>
      <c r="F2183">
        <v>123.44673114</v>
      </c>
      <c r="G2183">
        <v>119.04208564</v>
      </c>
      <c r="H2183">
        <v>114.81942915</v>
      </c>
      <c r="I2183">
        <v>110.77015234</v>
      </c>
      <c r="J2183">
        <v>106.88611044</v>
      </c>
      <c r="K2183">
        <v>103.15959470999999</v>
      </c>
      <c r="L2183">
        <v>99.583305969999998</v>
      </c>
      <c r="M2183">
        <v>96.150329869999993</v>
      </c>
      <c r="N2183">
        <v>92.854113900000002</v>
      </c>
    </row>
    <row r="2184" spans="1:14" x14ac:dyDescent="0.25">
      <c r="A2184" t="s">
        <v>971</v>
      </c>
      <c r="B2184" s="6">
        <v>42901</v>
      </c>
      <c r="C2184">
        <v>2.0099999999999998</v>
      </c>
      <c r="D2184" s="6">
        <v>44362</v>
      </c>
      <c r="E2184" s="6">
        <v>42901</v>
      </c>
      <c r="F2184">
        <v>104.11457457</v>
      </c>
      <c r="G2184">
        <v>103.35945083999999</v>
      </c>
      <c r="H2184">
        <v>102.61525662</v>
      </c>
      <c r="I2184">
        <v>101.88175577</v>
      </c>
      <c r="J2184">
        <v>101.15871889</v>
      </c>
      <c r="K2184">
        <v>100.44592313</v>
      </c>
      <c r="L2184">
        <v>99.743151909999995</v>
      </c>
      <c r="M2184">
        <v>99.050194739999995</v>
      </c>
      <c r="N2184">
        <v>98.366846969999997</v>
      </c>
    </row>
    <row r="2185" spans="1:14" x14ac:dyDescent="0.25">
      <c r="A2185" t="s">
        <v>972</v>
      </c>
      <c r="B2185" s="6">
        <v>42907</v>
      </c>
      <c r="C2185">
        <v>1.82</v>
      </c>
      <c r="D2185" s="6">
        <v>44368</v>
      </c>
      <c r="E2185" s="6">
        <v>42907</v>
      </c>
      <c r="F2185">
        <v>104.17935116</v>
      </c>
      <c r="G2185">
        <v>103.40437325000001</v>
      </c>
      <c r="H2185">
        <v>102.64089448999999</v>
      </c>
      <c r="I2185">
        <v>101.88866029</v>
      </c>
      <c r="J2185">
        <v>101.14742348999999</v>
      </c>
      <c r="K2185">
        <v>100.41694416</v>
      </c>
      <c r="L2185">
        <v>99.696989290000005</v>
      </c>
      <c r="M2185">
        <v>98.987332570000007</v>
      </c>
      <c r="N2185">
        <v>98.287754140000004</v>
      </c>
    </row>
    <row r="2186" spans="1:14" x14ac:dyDescent="0.25">
      <c r="A2186" t="s">
        <v>973</v>
      </c>
      <c r="B2186" s="6">
        <v>42908</v>
      </c>
      <c r="C2186">
        <v>3.27</v>
      </c>
      <c r="D2186" s="6">
        <v>48752</v>
      </c>
      <c r="E2186" s="6">
        <v>42908</v>
      </c>
      <c r="F2186">
        <v>188.12818243000001</v>
      </c>
      <c r="G2186">
        <v>167.84124358</v>
      </c>
      <c r="H2186">
        <v>149.99050661999999</v>
      </c>
      <c r="I2186">
        <v>134.26775665</v>
      </c>
      <c r="J2186">
        <v>120.40536867</v>
      </c>
      <c r="K2186">
        <v>108.17076889000001</v>
      </c>
      <c r="L2186">
        <v>97.361677360000002</v>
      </c>
      <c r="M2186">
        <v>87.802018039999993</v>
      </c>
      <c r="N2186">
        <v>79.338399670000001</v>
      </c>
    </row>
    <row r="2187" spans="1:14" x14ac:dyDescent="0.25">
      <c r="A2187" t="s">
        <v>974</v>
      </c>
      <c r="B2187" s="6">
        <v>42908</v>
      </c>
      <c r="C2187">
        <v>3.41</v>
      </c>
      <c r="D2187" s="6">
        <v>49849</v>
      </c>
      <c r="E2187" s="6">
        <v>42908</v>
      </c>
      <c r="F2187">
        <v>210.1481229</v>
      </c>
      <c r="G2187">
        <v>183.0906985</v>
      </c>
      <c r="H2187">
        <v>159.92882463000001</v>
      </c>
      <c r="I2187">
        <v>140.07364960000001</v>
      </c>
      <c r="J2187">
        <v>123.02848964</v>
      </c>
      <c r="K2187">
        <v>108.37396825</v>
      </c>
      <c r="L2187">
        <v>95.755617490000006</v>
      </c>
      <c r="M2187">
        <v>84.873522579999999</v>
      </c>
      <c r="N2187">
        <v>75.473664580000005</v>
      </c>
    </row>
    <row r="2188" spans="1:14" x14ac:dyDescent="0.25">
      <c r="A2188" t="s">
        <v>975</v>
      </c>
      <c r="B2188" s="6">
        <v>42914</v>
      </c>
      <c r="C2188">
        <v>1.97</v>
      </c>
      <c r="D2188" s="6">
        <v>44740</v>
      </c>
      <c r="E2188" s="6">
        <v>42914</v>
      </c>
      <c r="F2188">
        <v>110.35688475000001</v>
      </c>
      <c r="G2188">
        <v>108.44774441</v>
      </c>
      <c r="H2188">
        <v>106.58164973</v>
      </c>
      <c r="I2188">
        <v>104.75721256999999</v>
      </c>
      <c r="J2188">
        <v>102.97310541</v>
      </c>
      <c r="K2188">
        <v>101.22805798</v>
      </c>
      <c r="L2188">
        <v>99.520854099999994</v>
      </c>
      <c r="M2188">
        <v>97.850328739999995</v>
      </c>
      <c r="N2188">
        <v>96.215365239999997</v>
      </c>
    </row>
    <row r="2189" spans="1:14" x14ac:dyDescent="0.25">
      <c r="A2189" t="s">
        <v>976</v>
      </c>
      <c r="B2189" s="6">
        <v>42916</v>
      </c>
      <c r="C2189">
        <v>2.63</v>
      </c>
      <c r="D2189" s="6">
        <v>46203</v>
      </c>
      <c r="E2189" s="6">
        <v>42916</v>
      </c>
      <c r="F2189">
        <v>138.91344408</v>
      </c>
      <c r="G2189">
        <v>131.46789676</v>
      </c>
      <c r="H2189">
        <v>124.47091519999999</v>
      </c>
      <c r="I2189">
        <v>117.89296791</v>
      </c>
      <c r="J2189">
        <v>111.70663524</v>
      </c>
      <c r="K2189">
        <v>105.88644579</v>
      </c>
      <c r="L2189">
        <v>100.40872653</v>
      </c>
      <c r="M2189">
        <v>95.25146531</v>
      </c>
      <c r="N2189">
        <v>90.394184859999996</v>
      </c>
    </row>
    <row r="2190" spans="1:14" x14ac:dyDescent="0.25">
      <c r="A2190" t="s">
        <v>977</v>
      </c>
      <c r="B2190" s="6">
        <v>42916</v>
      </c>
      <c r="C2190">
        <v>2.35</v>
      </c>
      <c r="D2190" s="6">
        <v>45471</v>
      </c>
      <c r="E2190" s="6">
        <v>42916</v>
      </c>
      <c r="F2190">
        <v>124.10403581</v>
      </c>
      <c r="G2190">
        <v>119.63834512</v>
      </c>
      <c r="H2190">
        <v>115.35876773</v>
      </c>
      <c r="I2190">
        <v>111.25641396</v>
      </c>
      <c r="J2190">
        <v>107.32287941</v>
      </c>
      <c r="K2190">
        <v>103.55021471000001</v>
      </c>
      <c r="L2190">
        <v>99.930897540000004</v>
      </c>
      <c r="M2190">
        <v>96.457806469999994</v>
      </c>
      <c r="N2190">
        <v>93.124196729999994</v>
      </c>
    </row>
    <row r="2191" spans="1:14" x14ac:dyDescent="0.25">
      <c r="A2191" t="s">
        <v>978</v>
      </c>
      <c r="B2191" s="6">
        <v>42933</v>
      </c>
      <c r="C2191">
        <v>2.19</v>
      </c>
      <c r="D2191" s="6">
        <v>44760</v>
      </c>
      <c r="E2191" s="6">
        <v>42933</v>
      </c>
      <c r="F2191">
        <v>110.75685681</v>
      </c>
      <c r="G2191">
        <v>108.79051459</v>
      </c>
      <c r="H2191">
        <v>106.86912565999999</v>
      </c>
      <c r="I2191">
        <v>104.99132701000001</v>
      </c>
      <c r="J2191">
        <v>103.15580885</v>
      </c>
      <c r="K2191">
        <v>101.36131202999999</v>
      </c>
      <c r="L2191">
        <v>99.606625559999998</v>
      </c>
      <c r="M2191">
        <v>97.890584349999997</v>
      </c>
      <c r="N2191">
        <v>96.212067009999998</v>
      </c>
    </row>
    <row r="2192" spans="1:14" x14ac:dyDescent="0.25">
      <c r="A2192" t="s">
        <v>979</v>
      </c>
      <c r="B2192" s="6">
        <v>42937</v>
      </c>
      <c r="C2192">
        <v>1.8</v>
      </c>
      <c r="D2192" s="6">
        <v>44398</v>
      </c>
      <c r="E2192" s="6">
        <v>42937</v>
      </c>
      <c r="F2192">
        <v>104.64791604</v>
      </c>
      <c r="G2192">
        <v>103.77946661</v>
      </c>
      <c r="H2192">
        <v>102.92538598</v>
      </c>
      <c r="I2192">
        <v>102.08531967</v>
      </c>
      <c r="J2192">
        <v>101.25892478</v>
      </c>
      <c r="K2192">
        <v>100.44586953</v>
      </c>
      <c r="L2192">
        <v>99.645832810000002</v>
      </c>
      <c r="M2192">
        <v>98.858503729999995</v>
      </c>
      <c r="N2192">
        <v>98.083581240000001</v>
      </c>
    </row>
    <row r="2193" spans="1:14" x14ac:dyDescent="0.25">
      <c r="A2193" t="s">
        <v>980</v>
      </c>
      <c r="B2193" s="6">
        <v>42965</v>
      </c>
      <c r="C2193">
        <v>1.77</v>
      </c>
      <c r="D2193" s="6">
        <v>44426</v>
      </c>
      <c r="E2193" s="6">
        <v>42965</v>
      </c>
      <c r="F2193">
        <v>105.07534615</v>
      </c>
      <c r="G2193">
        <v>104.11865639</v>
      </c>
      <c r="H2193">
        <v>103.17932482000001</v>
      </c>
      <c r="I2193">
        <v>102.25688218000001</v>
      </c>
      <c r="J2193">
        <v>101.35087599000001</v>
      </c>
      <c r="K2193">
        <v>100.46086982</v>
      </c>
      <c r="L2193">
        <v>99.586442579999996</v>
      </c>
      <c r="M2193">
        <v>98.727187839999999</v>
      </c>
      <c r="N2193">
        <v>97.882713210000006</v>
      </c>
    </row>
    <row r="2194" spans="1:14" x14ac:dyDescent="0.25">
      <c r="A2194" t="s">
        <v>1027</v>
      </c>
      <c r="B2194" s="6">
        <v>42976</v>
      </c>
      <c r="C2194">
        <v>1.9</v>
      </c>
      <c r="D2194" s="6">
        <v>44438</v>
      </c>
      <c r="E2194" s="6">
        <v>42976</v>
      </c>
      <c r="F2194">
        <v>105.24383161999999</v>
      </c>
      <c r="G2194">
        <v>104.25135054</v>
      </c>
      <c r="H2194">
        <v>103.2775048</v>
      </c>
      <c r="I2194">
        <v>102.32177368000001</v>
      </c>
      <c r="J2194">
        <v>101.38365570000001</v>
      </c>
      <c r="K2194">
        <v>100.46266772</v>
      </c>
      <c r="L2194">
        <v>99.558344120000001</v>
      </c>
      <c r="M2194">
        <v>98.670236029999998</v>
      </c>
      <c r="N2194">
        <v>97.797910529999996</v>
      </c>
    </row>
    <row r="2195" spans="1:14" x14ac:dyDescent="0.25">
      <c r="A2195" t="s">
        <v>1028</v>
      </c>
      <c r="B2195" s="6">
        <v>42977</v>
      </c>
      <c r="C2195">
        <v>1.87</v>
      </c>
      <c r="D2195" s="6">
        <v>44285</v>
      </c>
      <c r="E2195" s="6">
        <v>42977</v>
      </c>
      <c r="F2195">
        <v>102.81090187</v>
      </c>
      <c r="G2195">
        <v>102.2897449</v>
      </c>
      <c r="H2195">
        <v>101.77385283</v>
      </c>
      <c r="I2195">
        <v>101.26314628999999</v>
      </c>
      <c r="J2195">
        <v>100.7575475</v>
      </c>
      <c r="K2195">
        <v>100.25698022</v>
      </c>
      <c r="L2195">
        <v>99.761369709999997</v>
      </c>
      <c r="M2195">
        <v>99.270642730000006</v>
      </c>
      <c r="N2195">
        <v>98.784727450000005</v>
      </c>
    </row>
    <row r="2196" spans="1:14" x14ac:dyDescent="0.25">
      <c r="A2196" t="s">
        <v>1029</v>
      </c>
      <c r="B2196" s="6">
        <v>42978</v>
      </c>
      <c r="C2196">
        <v>2.0499999999999998</v>
      </c>
      <c r="D2196" s="6">
        <v>44803</v>
      </c>
      <c r="E2196" s="6">
        <v>42978</v>
      </c>
      <c r="F2196">
        <v>111.16939077000001</v>
      </c>
      <c r="G2196">
        <v>109.06989366000001</v>
      </c>
      <c r="H2196">
        <v>107.02080567</v>
      </c>
      <c r="I2196">
        <v>105.02060332000001</v>
      </c>
      <c r="J2196">
        <v>103.06781965</v>
      </c>
      <c r="K2196">
        <v>101.1610417</v>
      </c>
      <c r="L2196">
        <v>99.2989082</v>
      </c>
      <c r="M2196">
        <v>97.480107239999995</v>
      </c>
      <c r="N2196">
        <v>95.703374150000002</v>
      </c>
    </row>
    <row r="2197" spans="1:14" x14ac:dyDescent="0.25">
      <c r="A2197" t="s">
        <v>1030</v>
      </c>
      <c r="B2197" s="6">
        <v>42978</v>
      </c>
      <c r="C2197">
        <v>2.27</v>
      </c>
      <c r="D2197" s="6">
        <v>45351</v>
      </c>
      <c r="E2197" s="6">
        <v>42978</v>
      </c>
      <c r="F2197">
        <v>120.91257539</v>
      </c>
      <c r="G2197">
        <v>116.92874298</v>
      </c>
      <c r="H2197">
        <v>113.09805656</v>
      </c>
      <c r="I2197">
        <v>109.41380986</v>
      </c>
      <c r="J2197">
        <v>105.86962741000001</v>
      </c>
      <c r="K2197">
        <v>102.45944634999999</v>
      </c>
      <c r="L2197">
        <v>99.177499269999998</v>
      </c>
      <c r="M2197">
        <v>96.018298160000001</v>
      </c>
      <c r="N2197">
        <v>92.976619369999995</v>
      </c>
    </row>
    <row r="2198" spans="1:14" x14ac:dyDescent="0.25">
      <c r="A2198" t="s">
        <v>1031</v>
      </c>
      <c r="B2198" s="6">
        <v>42984</v>
      </c>
      <c r="C2198">
        <v>1.81</v>
      </c>
      <c r="D2198" s="6">
        <v>44810</v>
      </c>
      <c r="E2198" s="6">
        <v>42984</v>
      </c>
      <c r="F2198">
        <v>111.19166194</v>
      </c>
      <c r="G2198">
        <v>109.062504</v>
      </c>
      <c r="H2198">
        <v>106.98510812000001</v>
      </c>
      <c r="I2198">
        <v>104.95788954</v>
      </c>
      <c r="J2198">
        <v>102.97932321</v>
      </c>
      <c r="K2198">
        <v>101.04794115999999</v>
      </c>
      <c r="L2198">
        <v>99.162329839999998</v>
      </c>
      <c r="M2198">
        <v>97.321127770000004</v>
      </c>
      <c r="N2198">
        <v>95.523023210000005</v>
      </c>
    </row>
    <row r="2199" spans="1:14" x14ac:dyDescent="0.25">
      <c r="A2199" t="s">
        <v>2648</v>
      </c>
      <c r="B2199" s="6">
        <v>43353</v>
      </c>
      <c r="C2199">
        <v>1.94</v>
      </c>
      <c r="D2199" s="6">
        <v>44449</v>
      </c>
      <c r="E2199" s="6">
        <v>43353</v>
      </c>
      <c r="F2199">
        <v>105.46044322</v>
      </c>
      <c r="G2199">
        <v>104.43263792</v>
      </c>
      <c r="H2199">
        <v>103.42479168</v>
      </c>
      <c r="I2199">
        <v>102.43632741</v>
      </c>
      <c r="J2199">
        <v>101.46669006</v>
      </c>
      <c r="K2199">
        <v>100.5153456</v>
      </c>
      <c r="L2199">
        <v>99.58178006</v>
      </c>
      <c r="M2199">
        <v>98.665498540000002</v>
      </c>
      <c r="N2199">
        <v>97.766024380000005</v>
      </c>
    </row>
    <row r="2200" spans="1:14" x14ac:dyDescent="0.25">
      <c r="A2200" t="s">
        <v>1032</v>
      </c>
      <c r="B2200" s="6">
        <v>42990</v>
      </c>
      <c r="C2200">
        <v>1.89</v>
      </c>
      <c r="D2200" s="6">
        <v>44816</v>
      </c>
      <c r="E2200" s="6">
        <v>42990</v>
      </c>
      <c r="F2200">
        <v>111.45506322</v>
      </c>
      <c r="G2200">
        <v>109.30408081</v>
      </c>
      <c r="H2200">
        <v>107.20582743</v>
      </c>
      <c r="I2200">
        <v>105.15867445000001</v>
      </c>
      <c r="J2200">
        <v>103.16105524</v>
      </c>
      <c r="K2200">
        <v>101.21146233</v>
      </c>
      <c r="L2200">
        <v>99.308444679999994</v>
      </c>
      <c r="M2200">
        <v>97.450605229999994</v>
      </c>
      <c r="N2200">
        <v>95.636598370000002</v>
      </c>
    </row>
    <row r="2201" spans="1:14" x14ac:dyDescent="0.25">
      <c r="A2201" t="s">
        <v>1033</v>
      </c>
      <c r="B2201" s="6">
        <v>42991</v>
      </c>
      <c r="C2201">
        <v>2.08</v>
      </c>
      <c r="D2201" s="6">
        <v>44817</v>
      </c>
      <c r="E2201" s="6">
        <v>42991</v>
      </c>
      <c r="F2201">
        <v>111.46288284000001</v>
      </c>
      <c r="G2201">
        <v>109.31619812</v>
      </c>
      <c r="H2201">
        <v>107.22207607999999</v>
      </c>
      <c r="I2201">
        <v>105.17889515</v>
      </c>
      <c r="J2201">
        <v>103.18509532</v>
      </c>
      <c r="K2201">
        <v>101.23917536</v>
      </c>
      <c r="L2201">
        <v>99.33969012</v>
      </c>
      <c r="M2201">
        <v>97.485248060000004</v>
      </c>
      <c r="N2201">
        <v>95.674508849999995</v>
      </c>
    </row>
    <row r="2202" spans="1:14" x14ac:dyDescent="0.25">
      <c r="A2202" t="s">
        <v>1034</v>
      </c>
      <c r="B2202" s="6">
        <v>42997</v>
      </c>
      <c r="C2202">
        <v>2.2799999999999998</v>
      </c>
      <c r="D2202" s="6">
        <v>45554</v>
      </c>
      <c r="E2202" s="6">
        <v>42997</v>
      </c>
      <c r="F2202">
        <v>125.28116022</v>
      </c>
      <c r="G2202">
        <v>120.51045999</v>
      </c>
      <c r="H2202">
        <v>115.9488514</v>
      </c>
      <c r="I2202">
        <v>111.58604742</v>
      </c>
      <c r="J2202">
        <v>107.41232376000001</v>
      </c>
      <c r="K2202">
        <v>103.4184849</v>
      </c>
      <c r="L2202">
        <v>99.595832310000006</v>
      </c>
      <c r="M2202">
        <v>95.936134820000007</v>
      </c>
      <c r="N2202">
        <v>92.431600900000007</v>
      </c>
    </row>
    <row r="2203" spans="1:14" x14ac:dyDescent="0.25">
      <c r="A2203" t="s">
        <v>1035</v>
      </c>
      <c r="B2203" s="6">
        <v>43007</v>
      </c>
      <c r="C2203">
        <v>2.16</v>
      </c>
      <c r="D2203" s="6">
        <v>45198</v>
      </c>
      <c r="E2203" s="6">
        <v>43007</v>
      </c>
      <c r="F2203">
        <v>118.61315786</v>
      </c>
      <c r="G2203">
        <v>115.15251821</v>
      </c>
      <c r="H2203">
        <v>111.81186030000001</v>
      </c>
      <c r="I2203">
        <v>108.58633897999999</v>
      </c>
      <c r="J2203">
        <v>105.4713345</v>
      </c>
      <c r="K2203">
        <v>102.46244052999999</v>
      </c>
      <c r="L2203">
        <v>99.55545291</v>
      </c>
      <c r="M2203">
        <v>96.746359080000005</v>
      </c>
      <c r="N2203">
        <v>94.031328110000004</v>
      </c>
    </row>
    <row r="2204" spans="1:14" x14ac:dyDescent="0.25">
      <c r="A2204" t="s">
        <v>1069</v>
      </c>
      <c r="B2204" s="6">
        <v>43013</v>
      </c>
      <c r="C2204">
        <v>2.02</v>
      </c>
      <c r="D2204" s="6">
        <v>44839</v>
      </c>
      <c r="E2204" s="6">
        <v>43013</v>
      </c>
      <c r="F2204">
        <v>112.11328119</v>
      </c>
      <c r="G2204">
        <v>109.88288265</v>
      </c>
      <c r="H2204">
        <v>107.70876757000001</v>
      </c>
      <c r="I2204">
        <v>105.58914147999999</v>
      </c>
      <c r="J2204">
        <v>103.5222807</v>
      </c>
      <c r="K2204">
        <v>101.50652899000001</v>
      </c>
      <c r="L2204">
        <v>99.540294349999996</v>
      </c>
      <c r="M2204">
        <v>97.622045990000004</v>
      </c>
      <c r="N2204">
        <v>95.75031147</v>
      </c>
    </row>
    <row r="2205" spans="1:14" x14ac:dyDescent="0.25">
      <c r="A2205" t="s">
        <v>1070</v>
      </c>
      <c r="B2205" s="6">
        <v>43014</v>
      </c>
      <c r="C2205">
        <v>2.27</v>
      </c>
      <c r="D2205" s="6">
        <v>44840</v>
      </c>
      <c r="E2205" s="6">
        <v>43014</v>
      </c>
      <c r="F2205">
        <v>112.24670204</v>
      </c>
      <c r="G2205">
        <v>110.01980743999999</v>
      </c>
      <c r="H2205">
        <v>107.84900718</v>
      </c>
      <c r="I2205">
        <v>105.7325153</v>
      </c>
      <c r="J2205">
        <v>103.66861609999999</v>
      </c>
      <c r="K2205">
        <v>101.65566088999999</v>
      </c>
      <c r="L2205">
        <v>99.692064779999995</v>
      </c>
      <c r="M2205">
        <v>97.776303709999993</v>
      </c>
      <c r="N2205">
        <v>95.906911629999996</v>
      </c>
    </row>
    <row r="2206" spans="1:14" x14ac:dyDescent="0.25">
      <c r="A2206" t="s">
        <v>1071</v>
      </c>
      <c r="B2206" s="6">
        <v>43024</v>
      </c>
      <c r="C2206">
        <v>2.2000000000000002</v>
      </c>
      <c r="D2206" s="6">
        <v>44851</v>
      </c>
      <c r="E2206" s="6">
        <v>43024</v>
      </c>
      <c r="F2206">
        <v>112.27920283</v>
      </c>
      <c r="G2206">
        <v>110.0189297</v>
      </c>
      <c r="H2206">
        <v>107.81615964</v>
      </c>
      <c r="I2206">
        <v>105.66903677000001</v>
      </c>
      <c r="J2206">
        <v>103.57577956</v>
      </c>
      <c r="K2206">
        <v>101.53467726</v>
      </c>
      <c r="L2206">
        <v>99.544086440000001</v>
      </c>
      <c r="M2206">
        <v>97.602427809999995</v>
      </c>
      <c r="N2206">
        <v>95.708183180000006</v>
      </c>
    </row>
    <row r="2207" spans="1:14" x14ac:dyDescent="0.25">
      <c r="A2207" t="s">
        <v>1072</v>
      </c>
      <c r="B2207" s="6">
        <v>43025</v>
      </c>
      <c r="C2207">
        <v>2.04</v>
      </c>
      <c r="D2207" s="6">
        <v>44305</v>
      </c>
      <c r="E2207" s="6">
        <v>43025</v>
      </c>
      <c r="F2207">
        <v>103.22028868</v>
      </c>
      <c r="G2207">
        <v>102.63876623</v>
      </c>
      <c r="H2207">
        <v>102.06378869</v>
      </c>
      <c r="I2207">
        <v>101.49524592</v>
      </c>
      <c r="J2207">
        <v>100.93303022000001</v>
      </c>
      <c r="K2207">
        <v>100.3770363</v>
      </c>
      <c r="L2207">
        <v>99.827161200000006</v>
      </c>
      <c r="M2207">
        <v>99.283304220000005</v>
      </c>
      <c r="N2207">
        <v>98.745366849999996</v>
      </c>
    </row>
    <row r="2208" spans="1:14" x14ac:dyDescent="0.25">
      <c r="A2208" t="s">
        <v>1073</v>
      </c>
      <c r="B2208" s="6">
        <v>43026</v>
      </c>
      <c r="C2208">
        <v>2.68</v>
      </c>
      <c r="D2208" s="6">
        <v>46678</v>
      </c>
      <c r="E2208" s="6">
        <v>43026</v>
      </c>
      <c r="F2208">
        <v>147.73338717999999</v>
      </c>
      <c r="G2208">
        <v>138.17922515000001</v>
      </c>
      <c r="H2208">
        <v>129.31328188000001</v>
      </c>
      <c r="I2208">
        <v>121.08226184999999</v>
      </c>
      <c r="J2208">
        <v>113.4372681</v>
      </c>
      <c r="K2208">
        <v>106.33341702</v>
      </c>
      <c r="L2208">
        <v>99.729488829999994</v>
      </c>
      <c r="M2208">
        <v>93.587610260000005</v>
      </c>
      <c r="N2208">
        <v>87.872966340000005</v>
      </c>
    </row>
    <row r="2209" spans="1:14" x14ac:dyDescent="0.25">
      <c r="A2209" t="s">
        <v>1074</v>
      </c>
      <c r="B2209" s="6">
        <v>43032</v>
      </c>
      <c r="C2209">
        <v>1.99</v>
      </c>
      <c r="D2209" s="6">
        <v>44130</v>
      </c>
      <c r="E2209" s="6">
        <v>43032</v>
      </c>
      <c r="F2209">
        <v>100.40831575999999</v>
      </c>
      <c r="G2209">
        <v>100.33579091999999</v>
      </c>
      <c r="H2209">
        <v>100.26337895</v>
      </c>
      <c r="I2209">
        <v>100.19107962</v>
      </c>
      <c r="J2209">
        <v>100.11889268</v>
      </c>
      <c r="K2209">
        <v>100.04681786</v>
      </c>
      <c r="L2209">
        <v>99.974854919999999</v>
      </c>
      <c r="M2209">
        <v>99.903003620000007</v>
      </c>
      <c r="N2209">
        <v>99.831263699999994</v>
      </c>
    </row>
    <row r="2210" spans="1:14" x14ac:dyDescent="0.25">
      <c r="A2210" t="s">
        <v>1075</v>
      </c>
      <c r="B2210" s="6">
        <v>43034</v>
      </c>
      <c r="C2210">
        <v>2.3199999999999998</v>
      </c>
      <c r="D2210" s="6">
        <v>44860</v>
      </c>
      <c r="E2210" s="6">
        <v>43034</v>
      </c>
      <c r="F2210">
        <v>112.68954668000001</v>
      </c>
      <c r="G2210">
        <v>110.39770041</v>
      </c>
      <c r="H2210">
        <v>108.16461283</v>
      </c>
      <c r="I2210">
        <v>105.98836725</v>
      </c>
      <c r="J2210">
        <v>103.86712482999999</v>
      </c>
      <c r="K2210">
        <v>101.79912072</v>
      </c>
      <c r="L2210">
        <v>99.782660519999993</v>
      </c>
      <c r="M2210">
        <v>97.81611676</v>
      </c>
      <c r="N2210">
        <v>95.897925790000002</v>
      </c>
    </row>
    <row r="2211" spans="1:14" x14ac:dyDescent="0.25">
      <c r="A2211" t="s">
        <v>1076</v>
      </c>
      <c r="B2211" s="6">
        <v>43034</v>
      </c>
      <c r="C2211">
        <v>2.4700000000000002</v>
      </c>
      <c r="D2211" s="6">
        <v>45225</v>
      </c>
      <c r="E2211" s="6">
        <v>43034</v>
      </c>
      <c r="F2211">
        <v>119.4312968</v>
      </c>
      <c r="G2211">
        <v>115.88727559</v>
      </c>
      <c r="H2211">
        <v>112.46798716000001</v>
      </c>
      <c r="I2211">
        <v>109.16830295</v>
      </c>
      <c r="J2211">
        <v>105.98333847000001</v>
      </c>
      <c r="K2211">
        <v>102.90843993999999</v>
      </c>
      <c r="L2211">
        <v>99.93917184</v>
      </c>
      <c r="M2211">
        <v>97.071305140000007</v>
      </c>
      <c r="N2211">
        <v>94.300806289999997</v>
      </c>
    </row>
    <row r="2212" spans="1:14" x14ac:dyDescent="0.25">
      <c r="A2212" t="s">
        <v>1077</v>
      </c>
      <c r="B2212" s="6">
        <v>43038</v>
      </c>
      <c r="C2212">
        <v>2.29</v>
      </c>
      <c r="D2212" s="6">
        <v>44895</v>
      </c>
      <c r="E2212" s="6">
        <v>43038</v>
      </c>
      <c r="F2212">
        <v>113.22226194</v>
      </c>
      <c r="G2212">
        <v>110.81533684</v>
      </c>
      <c r="H2212">
        <v>108.47224898</v>
      </c>
      <c r="I2212">
        <v>106.19082577</v>
      </c>
      <c r="J2212">
        <v>103.96898772999999</v>
      </c>
      <c r="K2212">
        <v>101.80474365000001</v>
      </c>
      <c r="L2212">
        <v>99.696185929999999</v>
      </c>
      <c r="M2212">
        <v>97.641486270000001</v>
      </c>
      <c r="N2212">
        <v>95.638891700000002</v>
      </c>
    </row>
    <row r="2213" spans="1:14" x14ac:dyDescent="0.25">
      <c r="A2213" t="s">
        <v>1078</v>
      </c>
      <c r="B2213" s="6">
        <v>43039</v>
      </c>
      <c r="C2213">
        <v>2.2799999999999998</v>
      </c>
      <c r="D2213" s="6">
        <v>44865</v>
      </c>
      <c r="E2213" s="6">
        <v>43039</v>
      </c>
      <c r="F2213">
        <v>112.68584059</v>
      </c>
      <c r="G2213">
        <v>110.37899018</v>
      </c>
      <c r="H2213">
        <v>108.13154944999999</v>
      </c>
      <c r="I2213">
        <v>105.94156911</v>
      </c>
      <c r="J2213">
        <v>103.8071796</v>
      </c>
      <c r="K2213">
        <v>101.72658719</v>
      </c>
      <c r="L2213">
        <v>99.698070209999997</v>
      </c>
      <c r="M2213">
        <v>97.719975529999999</v>
      </c>
      <c r="N2213">
        <v>95.790715219999996</v>
      </c>
    </row>
    <row r="2214" spans="1:14" x14ac:dyDescent="0.25">
      <c r="A2214" t="s">
        <v>1079</v>
      </c>
      <c r="B2214" s="6">
        <v>43073</v>
      </c>
      <c r="C2214">
        <v>2.48</v>
      </c>
      <c r="D2214" s="6">
        <v>44900</v>
      </c>
      <c r="E2214" s="6">
        <v>43073</v>
      </c>
      <c r="F2214">
        <v>113.74407243</v>
      </c>
      <c r="G2214">
        <v>111.31576619000001</v>
      </c>
      <c r="H2214">
        <v>108.9521666</v>
      </c>
      <c r="I2214">
        <v>106.65105822</v>
      </c>
      <c r="J2214">
        <v>104.41032133</v>
      </c>
      <c r="K2214">
        <v>102.22792681999999</v>
      </c>
      <c r="L2214">
        <v>100.10193147</v>
      </c>
      <c r="M2214">
        <v>98.030473420000007</v>
      </c>
      <c r="N2214">
        <v>96.011768029999999</v>
      </c>
    </row>
    <row r="2215" spans="1:14" x14ac:dyDescent="0.25">
      <c r="A2215" t="s">
        <v>1080</v>
      </c>
      <c r="B2215" s="6">
        <v>43075</v>
      </c>
      <c r="C2215">
        <v>3.04</v>
      </c>
      <c r="D2215" s="6">
        <v>48554</v>
      </c>
      <c r="E2215" s="6">
        <v>43075</v>
      </c>
      <c r="F2215">
        <v>185.05269016</v>
      </c>
      <c r="G2215">
        <v>165.63543329000001</v>
      </c>
      <c r="H2215">
        <v>148.47466259000001</v>
      </c>
      <c r="I2215">
        <v>133.29425753999999</v>
      </c>
      <c r="J2215">
        <v>119.85328923</v>
      </c>
      <c r="K2215">
        <v>107.94136881999999</v>
      </c>
      <c r="L2215">
        <v>97.374632250000005</v>
      </c>
      <c r="M2215">
        <v>87.992271079999995</v>
      </c>
      <c r="N2215">
        <v>79.653532949999999</v>
      </c>
    </row>
    <row r="2216" spans="1:14" x14ac:dyDescent="0.25">
      <c r="A2216" t="s">
        <v>1081</v>
      </c>
      <c r="B2216" s="6">
        <v>43077</v>
      </c>
      <c r="C2216">
        <v>2.25</v>
      </c>
      <c r="D2216" s="6">
        <v>44903</v>
      </c>
      <c r="E2216" s="6">
        <v>43077</v>
      </c>
      <c r="F2216">
        <v>113.71834137</v>
      </c>
      <c r="G2216">
        <v>111.27205189</v>
      </c>
      <c r="H2216">
        <v>108.89132386999999</v>
      </c>
      <c r="I2216">
        <v>106.57389868999999</v>
      </c>
      <c r="J2216">
        <v>104.31761607</v>
      </c>
      <c r="K2216">
        <v>102.12040881999999</v>
      </c>
      <c r="L2216">
        <v>99.980297849999999</v>
      </c>
      <c r="M2216">
        <v>97.89538761</v>
      </c>
      <c r="N2216">
        <v>95.863861670000006</v>
      </c>
    </row>
    <row r="2217" spans="1:14" x14ac:dyDescent="0.25">
      <c r="A2217" t="s">
        <v>1082</v>
      </c>
      <c r="B2217" s="6">
        <v>43082</v>
      </c>
      <c r="C2217">
        <v>2.17</v>
      </c>
      <c r="D2217" s="6">
        <v>44543</v>
      </c>
      <c r="E2217" s="6">
        <v>43082</v>
      </c>
      <c r="F2217">
        <v>107.48284646</v>
      </c>
      <c r="G2217">
        <v>106.14253122</v>
      </c>
      <c r="H2217">
        <v>104.83550442000001</v>
      </c>
      <c r="I2217">
        <v>103.56053778</v>
      </c>
      <c r="J2217">
        <v>102.31646275999999</v>
      </c>
      <c r="K2217">
        <v>101.10216704</v>
      </c>
      <c r="L2217">
        <v>99.916591120000007</v>
      </c>
      <c r="M2217">
        <v>98.758725260000006</v>
      </c>
      <c r="N2217">
        <v>97.627606569999998</v>
      </c>
    </row>
    <row r="2218" spans="1:14" x14ac:dyDescent="0.25">
      <c r="A2218" t="s">
        <v>1083</v>
      </c>
      <c r="B2218" s="6">
        <v>43084</v>
      </c>
      <c r="C2218">
        <v>2.29</v>
      </c>
      <c r="D2218" s="6">
        <v>44180</v>
      </c>
      <c r="E2218" s="6">
        <v>43084</v>
      </c>
      <c r="F2218">
        <v>101.25844454</v>
      </c>
      <c r="G2218">
        <v>101.04416552000001</v>
      </c>
      <c r="H2218">
        <v>100.83080642</v>
      </c>
      <c r="I2218">
        <v>100.61836129</v>
      </c>
      <c r="J2218">
        <v>100.40682418999999</v>
      </c>
      <c r="K2218">
        <v>100.19618925</v>
      </c>
      <c r="L2218">
        <v>99.986450649999995</v>
      </c>
      <c r="M2218">
        <v>99.777602619999996</v>
      </c>
      <c r="N2218">
        <v>99.569639440000003</v>
      </c>
    </row>
    <row r="2219" spans="1:14" x14ac:dyDescent="0.25">
      <c r="A2219" t="s">
        <v>1084</v>
      </c>
      <c r="B2219" s="6">
        <v>43087</v>
      </c>
      <c r="C2219">
        <v>2.99</v>
      </c>
      <c r="D2219" s="6">
        <v>46741</v>
      </c>
      <c r="E2219" s="6">
        <v>43087</v>
      </c>
      <c r="F2219">
        <v>149.46669417000001</v>
      </c>
      <c r="G2219">
        <v>139.68177442999999</v>
      </c>
      <c r="H2219">
        <v>130.61315784000001</v>
      </c>
      <c r="I2219">
        <v>122.20440159</v>
      </c>
      <c r="J2219">
        <v>114.40381039</v>
      </c>
      <c r="K2219">
        <v>107.16401175</v>
      </c>
      <c r="L2219">
        <v>100.44157158</v>
      </c>
      <c r="M2219">
        <v>94.196646079999994</v>
      </c>
      <c r="N2219">
        <v>88.392666259999999</v>
      </c>
    </row>
    <row r="2220" spans="1:14" x14ac:dyDescent="0.25">
      <c r="A2220" t="s">
        <v>1097</v>
      </c>
      <c r="B2220" s="6">
        <v>43088</v>
      </c>
      <c r="C2220">
        <v>2.8</v>
      </c>
      <c r="D2220" s="6">
        <v>46741</v>
      </c>
      <c r="E2220" s="6">
        <v>43088</v>
      </c>
      <c r="F2220">
        <v>149.84655333000001</v>
      </c>
      <c r="G2220">
        <v>139.96728895999999</v>
      </c>
      <c r="H2220">
        <v>130.814007</v>
      </c>
      <c r="I2220">
        <v>122.32932713</v>
      </c>
      <c r="J2220">
        <v>114.4607089</v>
      </c>
      <c r="K2220">
        <v>107.16001762</v>
      </c>
      <c r="L2220">
        <v>100.38313143000001</v>
      </c>
      <c r="M2220">
        <v>94.089585720000002</v>
      </c>
      <c r="N2220">
        <v>88.24225088</v>
      </c>
    </row>
    <row r="2221" spans="1:14" x14ac:dyDescent="0.25">
      <c r="A2221" t="s">
        <v>1098</v>
      </c>
      <c r="B2221" s="6">
        <v>43097</v>
      </c>
      <c r="C2221">
        <v>2.13</v>
      </c>
      <c r="D2221" s="6">
        <v>44193</v>
      </c>
      <c r="E2221" s="6">
        <v>43097</v>
      </c>
      <c r="F2221">
        <v>101.47060767000001</v>
      </c>
      <c r="G2221">
        <v>101.21866507999999</v>
      </c>
      <c r="H2221">
        <v>100.96797591000001</v>
      </c>
      <c r="I2221">
        <v>100.71853082</v>
      </c>
      <c r="J2221">
        <v>100.47032054</v>
      </c>
      <c r="K2221">
        <v>100.22333593</v>
      </c>
      <c r="L2221">
        <v>99.977567910000005</v>
      </c>
      <c r="M2221">
        <v>99.733007499999999</v>
      </c>
      <c r="N2221">
        <v>99.489645809999999</v>
      </c>
    </row>
    <row r="2222" spans="1:14" x14ac:dyDescent="0.25">
      <c r="A2222" t="s">
        <v>1099</v>
      </c>
      <c r="B2222" s="6">
        <v>43098</v>
      </c>
      <c r="C2222">
        <v>2.12</v>
      </c>
      <c r="D2222" s="6">
        <v>44195</v>
      </c>
      <c r="E2222" s="6">
        <v>43098</v>
      </c>
      <c r="F2222">
        <v>101.5012601</v>
      </c>
      <c r="G2222">
        <v>101.24356928</v>
      </c>
      <c r="H2222">
        <v>100.98718482</v>
      </c>
      <c r="I2222">
        <v>100.73209682</v>
      </c>
      <c r="J2222">
        <v>100.47829547000001</v>
      </c>
      <c r="K2222">
        <v>100.22577108999999</v>
      </c>
      <c r="L2222">
        <v>99.974514069999998</v>
      </c>
      <c r="M2222">
        <v>99.724514900000003</v>
      </c>
      <c r="N2222">
        <v>99.475764179999999</v>
      </c>
    </row>
    <row r="2223" spans="1:14" x14ac:dyDescent="0.25">
      <c r="A2223" t="s">
        <v>1100</v>
      </c>
      <c r="B2223" s="6">
        <v>43103</v>
      </c>
      <c r="C2223">
        <v>2.35</v>
      </c>
      <c r="D2223" s="6">
        <v>44929</v>
      </c>
      <c r="E2223" s="6">
        <v>43103</v>
      </c>
      <c r="F2223">
        <v>114.40847798999999</v>
      </c>
      <c r="G2223">
        <v>111.87372468</v>
      </c>
      <c r="H2223">
        <v>109.40861572999999</v>
      </c>
      <c r="I2223">
        <v>107.01069957</v>
      </c>
      <c r="J2223">
        <v>104.67763370999999</v>
      </c>
      <c r="K2223">
        <v>102.4071788</v>
      </c>
      <c r="L2223">
        <v>100.19719292000001</v>
      </c>
      <c r="M2223">
        <v>98.045626440000007</v>
      </c>
      <c r="N2223">
        <v>95.950517050000002</v>
      </c>
    </row>
    <row r="2224" spans="1:14" x14ac:dyDescent="0.25">
      <c r="A2224" t="s">
        <v>1101</v>
      </c>
      <c r="B2224" s="6">
        <v>43104</v>
      </c>
      <c r="C2224">
        <v>2.97</v>
      </c>
      <c r="D2224" s="6">
        <v>46391</v>
      </c>
      <c r="E2224" s="6">
        <v>43104</v>
      </c>
      <c r="F2224">
        <v>143.03216723</v>
      </c>
      <c r="G2224">
        <v>134.81464607999999</v>
      </c>
      <c r="H2224">
        <v>127.12793786</v>
      </c>
      <c r="I2224">
        <v>119.93480133</v>
      </c>
      <c r="J2224">
        <v>113.20081147</v>
      </c>
      <c r="K2224">
        <v>106.89413072000001</v>
      </c>
      <c r="L2224">
        <v>100.98530015999999</v>
      </c>
      <c r="M2224">
        <v>95.447048699999996</v>
      </c>
      <c r="N2224">
        <v>90.25411871</v>
      </c>
    </row>
    <row r="2225" spans="1:14" x14ac:dyDescent="0.25">
      <c r="A2225" t="s">
        <v>1102</v>
      </c>
      <c r="B2225" s="6">
        <v>43109</v>
      </c>
      <c r="C2225">
        <v>2.1800000000000002</v>
      </c>
      <c r="D2225" s="6">
        <v>44204</v>
      </c>
      <c r="E2225" s="6">
        <v>43109</v>
      </c>
      <c r="F2225">
        <v>101.66789049</v>
      </c>
      <c r="G2225">
        <v>101.38407487000001</v>
      </c>
      <c r="H2225">
        <v>101.10185333</v>
      </c>
      <c r="I2225">
        <v>100.82121238000001</v>
      </c>
      <c r="J2225">
        <v>100.54213865</v>
      </c>
      <c r="K2225">
        <v>100.26461897</v>
      </c>
      <c r="L2225">
        <v>99.988640279999998</v>
      </c>
      <c r="M2225">
        <v>99.714189689999998</v>
      </c>
      <c r="N2225">
        <v>99.441254430000001</v>
      </c>
    </row>
    <row r="2226" spans="1:14" x14ac:dyDescent="0.25">
      <c r="A2226" t="s">
        <v>1103</v>
      </c>
      <c r="B2226" s="6">
        <v>43109</v>
      </c>
      <c r="C2226">
        <v>2.6</v>
      </c>
      <c r="D2226" s="6">
        <v>45666</v>
      </c>
      <c r="E2226" s="6">
        <v>43109</v>
      </c>
      <c r="F2226">
        <v>128.76097300999999</v>
      </c>
      <c r="G2226">
        <v>123.53058116</v>
      </c>
      <c r="H2226">
        <v>118.54376114999999</v>
      </c>
      <c r="I2226">
        <v>113.78778749999999</v>
      </c>
      <c r="J2226">
        <v>109.25067641</v>
      </c>
      <c r="K2226">
        <v>104.92113766</v>
      </c>
      <c r="L2226">
        <v>100.78853005000001</v>
      </c>
      <c r="M2226">
        <v>96.842819939999998</v>
      </c>
      <c r="N2226">
        <v>93.074542750000006</v>
      </c>
    </row>
    <row r="2227" spans="1:14" x14ac:dyDescent="0.25">
      <c r="A2227" t="s">
        <v>1104</v>
      </c>
      <c r="B2227" s="6">
        <v>43110</v>
      </c>
      <c r="C2227">
        <v>2.2200000000000002</v>
      </c>
      <c r="D2227" s="6">
        <v>44207</v>
      </c>
      <c r="E2227" s="6">
        <v>43110</v>
      </c>
      <c r="F2227">
        <v>101.72991322</v>
      </c>
      <c r="G2227">
        <v>101.43736091</v>
      </c>
      <c r="H2227">
        <v>101.14650336</v>
      </c>
      <c r="I2227">
        <v>100.85732575</v>
      </c>
      <c r="J2227">
        <v>100.56981345</v>
      </c>
      <c r="K2227">
        <v>100.28395198</v>
      </c>
      <c r="L2227">
        <v>99.999727030000003</v>
      </c>
      <c r="M2227">
        <v>99.717124479999995</v>
      </c>
      <c r="N2227">
        <v>99.436130349999999</v>
      </c>
    </row>
    <row r="2228" spans="1:14" x14ac:dyDescent="0.25">
      <c r="A2228" t="s">
        <v>1105</v>
      </c>
      <c r="B2228" s="6">
        <v>43111</v>
      </c>
      <c r="C2228">
        <v>2.66</v>
      </c>
      <c r="D2228" s="6">
        <v>45671</v>
      </c>
      <c r="E2228" s="6">
        <v>43111</v>
      </c>
      <c r="F2228">
        <v>129.13656735999999</v>
      </c>
      <c r="G2228">
        <v>123.88073347</v>
      </c>
      <c r="H2228">
        <v>118.87014612</v>
      </c>
      <c r="I2228">
        <v>114.09199707000001</v>
      </c>
      <c r="J2228">
        <v>109.53422166999999</v>
      </c>
      <c r="K2228">
        <v>105.18545107</v>
      </c>
      <c r="L2228">
        <v>101.03496778</v>
      </c>
      <c r="M2228">
        <v>97.072664439999997</v>
      </c>
      <c r="N2228">
        <v>93.289005399999994</v>
      </c>
    </row>
    <row r="2229" spans="1:14" x14ac:dyDescent="0.25">
      <c r="A2229" t="s">
        <v>1106</v>
      </c>
      <c r="B2229" s="6">
        <v>43116</v>
      </c>
      <c r="C2229">
        <v>2.58</v>
      </c>
      <c r="D2229" s="6">
        <v>44943</v>
      </c>
      <c r="E2229" s="6">
        <v>43116</v>
      </c>
      <c r="F2229">
        <v>114.7348306</v>
      </c>
      <c r="G2229">
        <v>112.16305462</v>
      </c>
      <c r="H2229">
        <v>109.6624355</v>
      </c>
      <c r="I2229">
        <v>107.23053451</v>
      </c>
      <c r="J2229">
        <v>104.86501511</v>
      </c>
      <c r="K2229">
        <v>102.56363772</v>
      </c>
      <c r="L2229">
        <v>100.32425495</v>
      </c>
      <c r="M2229">
        <v>98.144806990000006</v>
      </c>
      <c r="N2229">
        <v>96.023317340000006</v>
      </c>
    </row>
    <row r="2230" spans="1:14" x14ac:dyDescent="0.25">
      <c r="A2230" t="s">
        <v>1107</v>
      </c>
      <c r="B2230" s="6">
        <v>43116</v>
      </c>
      <c r="C2230">
        <v>2.4</v>
      </c>
      <c r="D2230" s="6">
        <v>44211</v>
      </c>
      <c r="E2230" s="6">
        <v>43116</v>
      </c>
      <c r="F2230">
        <v>101.8516027</v>
      </c>
      <c r="G2230">
        <v>101.54731638</v>
      </c>
      <c r="H2230">
        <v>101.24486177</v>
      </c>
      <c r="I2230">
        <v>100.94422221000001</v>
      </c>
      <c r="J2230">
        <v>100.6453813</v>
      </c>
      <c r="K2230">
        <v>100.34832278</v>
      </c>
      <c r="L2230">
        <v>100.05303062999999</v>
      </c>
      <c r="M2230">
        <v>99.759489009999996</v>
      </c>
      <c r="N2230">
        <v>99.467682260000004</v>
      </c>
    </row>
    <row r="2231" spans="1:14" x14ac:dyDescent="0.25">
      <c r="A2231" t="s">
        <v>1108</v>
      </c>
      <c r="B2231" s="6">
        <v>43116</v>
      </c>
      <c r="C2231">
        <v>3.01</v>
      </c>
      <c r="D2231" s="6">
        <v>46406</v>
      </c>
      <c r="E2231" s="6">
        <v>43116</v>
      </c>
      <c r="F2231">
        <v>143.58313709000001</v>
      </c>
      <c r="G2231">
        <v>135.29262263000001</v>
      </c>
      <c r="H2231">
        <v>127.54020687000001</v>
      </c>
      <c r="I2231">
        <v>120.28805579</v>
      </c>
      <c r="J2231">
        <v>113.5011908</v>
      </c>
      <c r="K2231">
        <v>107.14725847</v>
      </c>
      <c r="L2231">
        <v>101.19632007</v>
      </c>
      <c r="M2231">
        <v>95.620659020000005</v>
      </c>
      <c r="N2231">
        <v>90.394604779999995</v>
      </c>
    </row>
    <row r="2232" spans="1:14" x14ac:dyDescent="0.25">
      <c r="A2232" t="s">
        <v>1109</v>
      </c>
      <c r="B2232" s="6">
        <v>43116</v>
      </c>
      <c r="C2232">
        <v>2.58</v>
      </c>
      <c r="D2232" s="6">
        <v>44937</v>
      </c>
      <c r="E2232" s="6">
        <v>43116</v>
      </c>
      <c r="F2232">
        <v>114.62897352</v>
      </c>
      <c r="G2232">
        <v>112.07676068000001</v>
      </c>
      <c r="H2232">
        <v>109.59487012</v>
      </c>
      <c r="I2232">
        <v>107.18086692999999</v>
      </c>
      <c r="J2232">
        <v>104.83242075</v>
      </c>
      <c r="K2232">
        <v>102.54730035999999</v>
      </c>
      <c r="L2232">
        <v>100.32336852</v>
      </c>
      <c r="M2232">
        <v>98.158577149999999</v>
      </c>
      <c r="N2232">
        <v>96.050962769999998</v>
      </c>
    </row>
    <row r="2233" spans="1:14" x14ac:dyDescent="0.25">
      <c r="A2233" t="s">
        <v>1110</v>
      </c>
      <c r="B2233" s="6">
        <v>43116</v>
      </c>
      <c r="C2233">
        <v>2.37</v>
      </c>
      <c r="D2233" s="6">
        <v>44215</v>
      </c>
      <c r="E2233" s="6">
        <v>43116</v>
      </c>
      <c r="F2233">
        <v>101.87075754999999</v>
      </c>
      <c r="G2233">
        <v>101.5553979</v>
      </c>
      <c r="H2233">
        <v>101.24199996999999</v>
      </c>
      <c r="I2233">
        <v>100.93054542</v>
      </c>
      <c r="J2233">
        <v>100.62101613999999</v>
      </c>
      <c r="K2233">
        <v>100.31339423999999</v>
      </c>
      <c r="L2233">
        <v>100.00766206</v>
      </c>
      <c r="M2233">
        <v>99.703802139999993</v>
      </c>
      <c r="N2233">
        <v>99.401797250000001</v>
      </c>
    </row>
    <row r="2234" spans="1:14" x14ac:dyDescent="0.25">
      <c r="A2234" t="s">
        <v>1111</v>
      </c>
      <c r="B2234" s="6">
        <v>43123</v>
      </c>
      <c r="C2234">
        <v>2.44</v>
      </c>
      <c r="D2234" s="6">
        <v>44243</v>
      </c>
      <c r="E2234" s="6">
        <v>43123</v>
      </c>
      <c r="F2234">
        <v>102.37426044</v>
      </c>
      <c r="G2234">
        <v>101.97692497</v>
      </c>
      <c r="H2234">
        <v>101.58267738000001</v>
      </c>
      <c r="I2234">
        <v>101.1914817</v>
      </c>
      <c r="J2234">
        <v>100.80330253</v>
      </c>
      <c r="K2234">
        <v>100.41810499</v>
      </c>
      <c r="L2234">
        <v>100.03585476000001</v>
      </c>
      <c r="M2234">
        <v>99.656518030000001</v>
      </c>
      <c r="N2234">
        <v>99.280061509999996</v>
      </c>
    </row>
    <row r="2235" spans="1:14" x14ac:dyDescent="0.25">
      <c r="A2235" t="s">
        <v>1112</v>
      </c>
      <c r="B2235" s="6">
        <v>43130</v>
      </c>
      <c r="C2235">
        <v>3.14</v>
      </c>
      <c r="D2235" s="6">
        <v>46416</v>
      </c>
      <c r="E2235" s="6">
        <v>43130</v>
      </c>
      <c r="F2235">
        <v>144.69343809</v>
      </c>
      <c r="G2235">
        <v>136.32966390999999</v>
      </c>
      <c r="H2235">
        <v>128.51004433</v>
      </c>
      <c r="I2235">
        <v>121.19627887</v>
      </c>
      <c r="J2235">
        <v>114.35295334</v>
      </c>
      <c r="K2235">
        <v>107.94730832</v>
      </c>
      <c r="L2235">
        <v>101.94902721</v>
      </c>
      <c r="M2235">
        <v>96.330042309999996</v>
      </c>
      <c r="N2235">
        <v>91.064357200000003</v>
      </c>
    </row>
    <row r="2236" spans="1:14" x14ac:dyDescent="0.25">
      <c r="A2236" t="s">
        <v>2230</v>
      </c>
      <c r="B2236" s="6">
        <v>43133</v>
      </c>
      <c r="C2236">
        <v>2.57</v>
      </c>
      <c r="D2236" s="6">
        <v>44594</v>
      </c>
      <c r="E2236" s="6">
        <v>43133</v>
      </c>
      <c r="F2236">
        <v>108.75154827999999</v>
      </c>
      <c r="G2236">
        <v>107.3048752</v>
      </c>
      <c r="H2236">
        <v>105.88463665</v>
      </c>
      <c r="I2236">
        <v>104.49016799</v>
      </c>
      <c r="J2236">
        <v>103.12082633999999</v>
      </c>
      <c r="K2236">
        <v>101.77598972</v>
      </c>
      <c r="L2236">
        <v>100.4550562</v>
      </c>
      <c r="M2236">
        <v>99.157443090000001</v>
      </c>
      <c r="N2236">
        <v>97.882586180000004</v>
      </c>
    </row>
    <row r="2237" spans="1:14" x14ac:dyDescent="0.25">
      <c r="A2237" t="s">
        <v>2231</v>
      </c>
      <c r="B2237" s="6">
        <v>43136</v>
      </c>
      <c r="C2237">
        <v>2.5499999999999998</v>
      </c>
      <c r="D2237" s="6">
        <v>44232</v>
      </c>
      <c r="E2237" s="6">
        <v>43136</v>
      </c>
      <c r="F2237">
        <v>102.22441238</v>
      </c>
      <c r="G2237">
        <v>101.85932543</v>
      </c>
      <c r="H2237">
        <v>101.4968451</v>
      </c>
      <c r="I2237">
        <v>101.13694352</v>
      </c>
      <c r="J2237">
        <v>100.77959324</v>
      </c>
      <c r="K2237">
        <v>100.42476717</v>
      </c>
      <c r="L2237">
        <v>100.07243864</v>
      </c>
      <c r="M2237">
        <v>99.722581309999995</v>
      </c>
      <c r="N2237">
        <v>99.375169249999999</v>
      </c>
    </row>
    <row r="2238" spans="1:14" x14ac:dyDescent="0.25">
      <c r="A2238" t="s">
        <v>2269</v>
      </c>
      <c r="B2238" s="6">
        <v>43153</v>
      </c>
      <c r="C2238">
        <v>3.24</v>
      </c>
      <c r="D2238" s="6">
        <v>46805</v>
      </c>
      <c r="E2238" s="6">
        <v>43153</v>
      </c>
      <c r="F2238">
        <v>154.77841941</v>
      </c>
      <c r="G2238">
        <v>144.45477095000001</v>
      </c>
      <c r="H2238">
        <v>134.90275108</v>
      </c>
      <c r="I2238">
        <v>126.06045173</v>
      </c>
      <c r="J2238">
        <v>117.87124034</v>
      </c>
      <c r="K2238">
        <v>110.28328488</v>
      </c>
      <c r="L2238">
        <v>103.24912383</v>
      </c>
      <c r="M2238">
        <v>96.725276780000002</v>
      </c>
      <c r="N2238">
        <v>90.671891509999995</v>
      </c>
    </row>
    <row r="2239" spans="1:14" x14ac:dyDescent="0.25">
      <c r="A2239" t="s">
        <v>2270</v>
      </c>
      <c r="B2239" s="6">
        <v>43167</v>
      </c>
      <c r="C2239">
        <v>2.82</v>
      </c>
      <c r="D2239" s="6">
        <v>44545</v>
      </c>
      <c r="E2239" s="6">
        <v>43167</v>
      </c>
      <c r="F2239">
        <v>108.12043878999999</v>
      </c>
      <c r="G2239">
        <v>106.77283091</v>
      </c>
      <c r="H2239">
        <v>105.4587562</v>
      </c>
      <c r="I2239">
        <v>104.17697411</v>
      </c>
      <c r="J2239">
        <v>102.92630466999999</v>
      </c>
      <c r="K2239">
        <v>101.70562479</v>
      </c>
      <c r="L2239">
        <v>100.51386487000001</v>
      </c>
      <c r="M2239">
        <v>99.350005679999995</v>
      </c>
      <c r="N2239">
        <v>98.21307539</v>
      </c>
    </row>
    <row r="2240" spans="1:14" x14ac:dyDescent="0.25">
      <c r="A2240" t="s">
        <v>2271</v>
      </c>
      <c r="B2240" s="6">
        <v>43172</v>
      </c>
      <c r="C2240">
        <v>3.34</v>
      </c>
      <c r="D2240" s="6">
        <v>46825</v>
      </c>
      <c r="E2240" s="6">
        <v>43172</v>
      </c>
      <c r="F2240">
        <v>153.97011269999999</v>
      </c>
      <c r="G2240">
        <v>143.68150284000001</v>
      </c>
      <c r="H2240">
        <v>134.16487924</v>
      </c>
      <c r="I2240">
        <v>125.35803412</v>
      </c>
      <c r="J2240">
        <v>117.20408535999999</v>
      </c>
      <c r="K2240">
        <v>109.65099465</v>
      </c>
      <c r="L2240">
        <v>102.65113151</v>
      </c>
      <c r="M2240">
        <v>96.160878670000002</v>
      </c>
      <c r="N2240">
        <v>90.140274700000006</v>
      </c>
    </row>
    <row r="2241" spans="1:14" x14ac:dyDescent="0.25">
      <c r="A2241" t="s">
        <v>2272</v>
      </c>
      <c r="B2241" s="6">
        <v>43182</v>
      </c>
      <c r="C2241">
        <v>3.18</v>
      </c>
      <c r="D2241" s="6">
        <v>46835</v>
      </c>
      <c r="E2241" s="6">
        <v>43182</v>
      </c>
      <c r="F2241">
        <v>154.84738901</v>
      </c>
      <c r="G2241">
        <v>144.39890265</v>
      </c>
      <c r="H2241">
        <v>134.73991602000001</v>
      </c>
      <c r="I2241">
        <v>125.80640151999999</v>
      </c>
      <c r="J2241">
        <v>117.53984758999999</v>
      </c>
      <c r="K2241">
        <v>109.88675644</v>
      </c>
      <c r="L2241">
        <v>102.7981899</v>
      </c>
      <c r="M2241">
        <v>96.229358669999996</v>
      </c>
      <c r="N2241">
        <v>90.139250439999998</v>
      </c>
    </row>
    <row r="2242" spans="1:14" x14ac:dyDescent="0.25">
      <c r="A2242" t="s">
        <v>2273</v>
      </c>
      <c r="B2242" s="6">
        <v>43186</v>
      </c>
      <c r="C2242">
        <v>2.77</v>
      </c>
      <c r="D2242" s="6">
        <v>44281</v>
      </c>
      <c r="E2242" s="6">
        <v>43186</v>
      </c>
      <c r="F2242">
        <v>103.19520631</v>
      </c>
      <c r="G2242">
        <v>102.68465199000001</v>
      </c>
      <c r="H2242">
        <v>102.17914527000001</v>
      </c>
      <c r="I2242">
        <v>101.67861153</v>
      </c>
      <c r="J2242">
        <v>101.18297763</v>
      </c>
      <c r="K2242">
        <v>100.69217184999999</v>
      </c>
      <c r="L2242">
        <v>100.20612388000001</v>
      </c>
      <c r="M2242">
        <v>99.724764750000006</v>
      </c>
      <c r="N2242">
        <v>99.248026820000007</v>
      </c>
    </row>
    <row r="2243" spans="1:14" x14ac:dyDescent="0.25">
      <c r="A2243" t="s">
        <v>2274</v>
      </c>
      <c r="B2243" s="6">
        <v>43187</v>
      </c>
      <c r="C2243">
        <v>2.85</v>
      </c>
      <c r="D2243" s="6">
        <v>44645</v>
      </c>
      <c r="E2243" s="6">
        <v>43187</v>
      </c>
      <c r="F2243">
        <v>109.85562007999999</v>
      </c>
      <c r="G2243">
        <v>108.24408746</v>
      </c>
      <c r="H2243">
        <v>106.66485263</v>
      </c>
      <c r="I2243">
        <v>105.11702473</v>
      </c>
      <c r="J2243">
        <v>103.59974508000001</v>
      </c>
      <c r="K2243">
        <v>102.11218578</v>
      </c>
      <c r="L2243">
        <v>100.65354828</v>
      </c>
      <c r="M2243">
        <v>99.223062139999996</v>
      </c>
      <c r="N2243">
        <v>97.819983739999998</v>
      </c>
    </row>
    <row r="2244" spans="1:14" x14ac:dyDescent="0.25">
      <c r="A2244" t="s">
        <v>2275</v>
      </c>
      <c r="B2244" s="6">
        <v>43187</v>
      </c>
      <c r="C2244">
        <v>2.73</v>
      </c>
      <c r="D2244" s="6">
        <v>44284</v>
      </c>
      <c r="E2244" s="6">
        <v>43187</v>
      </c>
      <c r="F2244">
        <v>103.22980443</v>
      </c>
      <c r="G2244">
        <v>102.71034189</v>
      </c>
      <c r="H2244">
        <v>102.19609663</v>
      </c>
      <c r="I2244">
        <v>101.68699042</v>
      </c>
      <c r="J2244">
        <v>101.18294655</v>
      </c>
      <c r="K2244">
        <v>100.68388984000001</v>
      </c>
      <c r="L2244">
        <v>100.18974660000001</v>
      </c>
      <c r="M2244">
        <v>99.700444559999994</v>
      </c>
      <c r="N2244">
        <v>99.215912900000006</v>
      </c>
    </row>
    <row r="2245" spans="1:14" x14ac:dyDescent="0.25">
      <c r="A2245" t="s">
        <v>2276</v>
      </c>
      <c r="B2245" s="6">
        <v>43196</v>
      </c>
      <c r="C2245">
        <v>2.58</v>
      </c>
      <c r="D2245" s="6">
        <v>44292</v>
      </c>
      <c r="E2245" s="6">
        <v>43196</v>
      </c>
      <c r="F2245">
        <v>103.36726355</v>
      </c>
      <c r="G2245">
        <v>102.82286037999999</v>
      </c>
      <c r="H2245">
        <v>102.28418931</v>
      </c>
      <c r="I2245">
        <v>101.75116002</v>
      </c>
      <c r="J2245">
        <v>101.22368410999999</v>
      </c>
      <c r="K2245">
        <v>100.70167499999999</v>
      </c>
      <c r="L2245">
        <v>100.18504794</v>
      </c>
      <c r="M2245">
        <v>99.673719879999993</v>
      </c>
      <c r="N2245">
        <v>99.167609499999998</v>
      </c>
    </row>
    <row r="2246" spans="1:14" x14ac:dyDescent="0.25">
      <c r="A2246" t="s">
        <v>2277</v>
      </c>
      <c r="B2246" s="6">
        <v>43215</v>
      </c>
      <c r="C2246">
        <v>3.02</v>
      </c>
      <c r="D2246" s="6">
        <v>44494</v>
      </c>
      <c r="E2246" s="6">
        <v>43215</v>
      </c>
      <c r="F2246">
        <v>107.3775749</v>
      </c>
      <c r="G2246">
        <v>106.19782029</v>
      </c>
      <c r="H2246">
        <v>105.04395838000001</v>
      </c>
      <c r="I2246">
        <v>103.91514340000001</v>
      </c>
      <c r="J2246">
        <v>102.81056606999999</v>
      </c>
      <c r="K2246">
        <v>101.72945163</v>
      </c>
      <c r="L2246">
        <v>100.67105805999999</v>
      </c>
      <c r="M2246">
        <v>99.634674340000004</v>
      </c>
      <c r="N2246">
        <v>98.619618849999995</v>
      </c>
    </row>
    <row r="2247" spans="1:14" x14ac:dyDescent="0.25">
      <c r="A2247" t="s">
        <v>2310</v>
      </c>
      <c r="B2247" s="6">
        <v>43216</v>
      </c>
      <c r="C2247">
        <v>2.94</v>
      </c>
      <c r="D2247" s="6">
        <v>45042</v>
      </c>
      <c r="E2247" s="6">
        <v>43216</v>
      </c>
      <c r="F2247">
        <v>118.06503101</v>
      </c>
      <c r="G2247">
        <v>115.11705288</v>
      </c>
      <c r="H2247">
        <v>112.25890232</v>
      </c>
      <c r="I2247">
        <v>109.48727098000001</v>
      </c>
      <c r="J2247">
        <v>106.79899603</v>
      </c>
      <c r="K2247">
        <v>104.19105259</v>
      </c>
      <c r="L2247">
        <v>101.66054663</v>
      </c>
      <c r="M2247">
        <v>99.204708339999996</v>
      </c>
      <c r="N2247">
        <v>96.820885829999995</v>
      </c>
    </row>
    <row r="2248" spans="1:14" x14ac:dyDescent="0.25">
      <c r="A2248" t="s">
        <v>2311</v>
      </c>
      <c r="B2248" s="6">
        <v>43217</v>
      </c>
      <c r="C2248">
        <v>3.03</v>
      </c>
      <c r="D2248" s="6">
        <v>44678</v>
      </c>
      <c r="E2248" s="6">
        <v>43217</v>
      </c>
      <c r="F2248">
        <v>110.76691537000001</v>
      </c>
      <c r="G2248">
        <v>109.04768061999999</v>
      </c>
      <c r="H2248">
        <v>107.36428528</v>
      </c>
      <c r="I2248">
        <v>105.71568229</v>
      </c>
      <c r="J2248">
        <v>104.10086511</v>
      </c>
      <c r="K2248">
        <v>102.5188658</v>
      </c>
      <c r="L2248">
        <v>100.9687531</v>
      </c>
      <c r="M2248">
        <v>99.449630720000002</v>
      </c>
      <c r="N2248">
        <v>97.960635629999999</v>
      </c>
    </row>
    <row r="2249" spans="1:14" x14ac:dyDescent="0.25">
      <c r="A2249" t="s">
        <v>2312</v>
      </c>
      <c r="B2249" s="6">
        <v>43220</v>
      </c>
      <c r="C2249">
        <v>2.75</v>
      </c>
      <c r="D2249" s="6">
        <v>44285</v>
      </c>
      <c r="E2249" s="6">
        <v>43220</v>
      </c>
      <c r="F2249">
        <v>103.32714912</v>
      </c>
      <c r="G2249">
        <v>102.80361446000001</v>
      </c>
      <c r="H2249">
        <v>102.28537563</v>
      </c>
      <c r="I2249">
        <v>101.77235262000001</v>
      </c>
      <c r="J2249">
        <v>101.264467</v>
      </c>
      <c r="K2249">
        <v>100.76164193</v>
      </c>
      <c r="L2249">
        <v>100.26380206</v>
      </c>
      <c r="M2249">
        <v>99.77087358</v>
      </c>
      <c r="N2249">
        <v>99.282784079999999</v>
      </c>
    </row>
    <row r="2250" spans="1:14" x14ac:dyDescent="0.25">
      <c r="A2250" t="s">
        <v>2313</v>
      </c>
      <c r="B2250" s="6">
        <v>43234</v>
      </c>
      <c r="C2250">
        <v>3.27</v>
      </c>
      <c r="D2250" s="6">
        <v>46156</v>
      </c>
      <c r="E2250" s="6">
        <v>43234</v>
      </c>
      <c r="F2250">
        <v>142.11165233</v>
      </c>
      <c r="G2250">
        <v>134.74755010999999</v>
      </c>
      <c r="H2250">
        <v>127.81643508000001</v>
      </c>
      <c r="I2250">
        <v>121.29044140000001</v>
      </c>
      <c r="J2250">
        <v>115.14364907</v>
      </c>
      <c r="K2250">
        <v>109.35193712</v>
      </c>
      <c r="L2250">
        <v>103.89284877</v>
      </c>
      <c r="M2250">
        <v>98.745467489999996</v>
      </c>
      <c r="N2250">
        <v>93.890302930000004</v>
      </c>
    </row>
    <row r="2251" spans="1:14" x14ac:dyDescent="0.25">
      <c r="A2251" t="s">
        <v>2314</v>
      </c>
      <c r="B2251" s="6">
        <v>43236</v>
      </c>
      <c r="C2251">
        <v>2.98</v>
      </c>
      <c r="D2251" s="6">
        <v>44333</v>
      </c>
      <c r="E2251" s="6">
        <v>43236</v>
      </c>
      <c r="F2251">
        <v>104.27231642</v>
      </c>
      <c r="G2251">
        <v>103.6037992</v>
      </c>
      <c r="H2251">
        <v>102.94385453</v>
      </c>
      <c r="I2251">
        <v>102.29231804</v>
      </c>
      <c r="J2251">
        <v>101.64902957</v>
      </c>
      <c r="K2251">
        <v>101.01383300000001</v>
      </c>
      <c r="L2251">
        <v>100.38657612999999</v>
      </c>
      <c r="M2251">
        <v>99.767110579999994</v>
      </c>
      <c r="N2251">
        <v>99.155291629999994</v>
      </c>
    </row>
    <row r="2252" spans="1:14" x14ac:dyDescent="0.25">
      <c r="A2252" t="s">
        <v>2315</v>
      </c>
      <c r="B2252" s="6">
        <v>43241</v>
      </c>
      <c r="C2252">
        <v>3.08</v>
      </c>
      <c r="D2252" s="6">
        <v>44635</v>
      </c>
      <c r="E2252" s="6">
        <v>43241</v>
      </c>
      <c r="F2252">
        <v>110.0367135</v>
      </c>
      <c r="G2252">
        <v>108.45351951000001</v>
      </c>
      <c r="H2252">
        <v>106.90149808</v>
      </c>
      <c r="I2252">
        <v>105.3798039</v>
      </c>
      <c r="J2252">
        <v>103.88762172</v>
      </c>
      <c r="K2252">
        <v>102.42416495000001</v>
      </c>
      <c r="L2252">
        <v>100.98867446</v>
      </c>
      <c r="M2252">
        <v>99.580417350000005</v>
      </c>
      <c r="N2252">
        <v>98.198685830000002</v>
      </c>
    </row>
    <row r="2253" spans="1:14" x14ac:dyDescent="0.25">
      <c r="A2253" t="s">
        <v>2316</v>
      </c>
      <c r="B2253" s="6">
        <v>43242</v>
      </c>
      <c r="C2253">
        <v>3.23</v>
      </c>
      <c r="D2253" s="6">
        <v>45799</v>
      </c>
      <c r="E2253" s="6">
        <v>43242</v>
      </c>
      <c r="F2253">
        <v>134.51131788999999</v>
      </c>
      <c r="G2253">
        <v>128.66891973</v>
      </c>
      <c r="H2253">
        <v>123.11771268</v>
      </c>
      <c r="I2253">
        <v>117.84153653</v>
      </c>
      <c r="J2253">
        <v>112.82522203000001</v>
      </c>
      <c r="K2253">
        <v>108.05452407999999</v>
      </c>
      <c r="L2253">
        <v>103.51605972</v>
      </c>
      <c r="M2253">
        <v>99.1972509</v>
      </c>
      <c r="N2253">
        <v>95.086271159999995</v>
      </c>
    </row>
    <row r="2254" spans="1:14" x14ac:dyDescent="0.25">
      <c r="A2254" t="s">
        <v>2317</v>
      </c>
      <c r="B2254" s="6">
        <v>43243</v>
      </c>
      <c r="C2254">
        <v>2.79</v>
      </c>
      <c r="D2254" s="6">
        <v>44340</v>
      </c>
      <c r="E2254" s="6">
        <v>43243</v>
      </c>
      <c r="F2254">
        <v>104.37553928</v>
      </c>
      <c r="G2254">
        <v>103.68438442</v>
      </c>
      <c r="H2254">
        <v>103.00237735</v>
      </c>
      <c r="I2254">
        <v>102.3293372</v>
      </c>
      <c r="J2254">
        <v>101.66508781</v>
      </c>
      <c r="K2254">
        <v>101.00945763999999</v>
      </c>
      <c r="L2254">
        <v>100.36227955</v>
      </c>
      <c r="M2254">
        <v>99.723390749999993</v>
      </c>
      <c r="N2254">
        <v>99.092632570000006</v>
      </c>
    </row>
    <row r="2255" spans="1:14" x14ac:dyDescent="0.25">
      <c r="A2255" t="s">
        <v>2318</v>
      </c>
      <c r="B2255" s="6">
        <v>43244</v>
      </c>
      <c r="C2255">
        <v>2.71</v>
      </c>
      <c r="D2255" s="6">
        <v>44243</v>
      </c>
      <c r="E2255" s="6">
        <v>43244</v>
      </c>
      <c r="F2255">
        <v>102.53198123999999</v>
      </c>
      <c r="G2255">
        <v>102.13365518000001</v>
      </c>
      <c r="H2255">
        <v>101.73843167</v>
      </c>
      <c r="I2255">
        <v>101.34627444</v>
      </c>
      <c r="J2255">
        <v>100.95714777000001</v>
      </c>
      <c r="K2255">
        <v>100.57101652999999</v>
      </c>
      <c r="L2255">
        <v>100.1878461</v>
      </c>
      <c r="M2255">
        <v>99.807602399999993</v>
      </c>
      <c r="N2255">
        <v>99.430251889999994</v>
      </c>
    </row>
    <row r="2256" spans="1:14" x14ac:dyDescent="0.25">
      <c r="A2256" t="s">
        <v>2319</v>
      </c>
      <c r="B2256" s="6">
        <v>43249</v>
      </c>
      <c r="C2256">
        <v>2.99</v>
      </c>
      <c r="D2256" s="6">
        <v>45076</v>
      </c>
      <c r="E2256" s="6">
        <v>43249</v>
      </c>
      <c r="F2256">
        <v>118.29897434</v>
      </c>
      <c r="G2256">
        <v>115.25256498</v>
      </c>
      <c r="H2256">
        <v>112.30131907000001</v>
      </c>
      <c r="I2256">
        <v>109.44162708</v>
      </c>
      <c r="J2256">
        <v>106.67004423</v>
      </c>
      <c r="K2256">
        <v>103.98328152000001</v>
      </c>
      <c r="L2256">
        <v>101.37819739</v>
      </c>
      <c r="M2256">
        <v>98.851789859999997</v>
      </c>
      <c r="N2256">
        <v>96.401189169999995</v>
      </c>
    </row>
    <row r="2257" spans="1:14" x14ac:dyDescent="0.25">
      <c r="A2257" t="s">
        <v>2320</v>
      </c>
      <c r="B2257" s="6">
        <v>43249</v>
      </c>
      <c r="C2257">
        <v>2.95</v>
      </c>
      <c r="D2257" s="6">
        <v>44712</v>
      </c>
      <c r="E2257" s="6">
        <v>43249</v>
      </c>
      <c r="F2257">
        <v>111.25556863</v>
      </c>
      <c r="G2257">
        <v>109.43105138999999</v>
      </c>
      <c r="H2257">
        <v>107.64607484</v>
      </c>
      <c r="I2257">
        <v>105.89942146999999</v>
      </c>
      <c r="J2257">
        <v>104.18992402000001</v>
      </c>
      <c r="K2257">
        <v>102.51646286</v>
      </c>
      <c r="L2257">
        <v>100.87796351</v>
      </c>
      <c r="M2257">
        <v>99.273394330000002</v>
      </c>
      <c r="N2257">
        <v>97.701764359999999</v>
      </c>
    </row>
    <row r="2258" spans="1:14" x14ac:dyDescent="0.25">
      <c r="A2258" t="s">
        <v>2372</v>
      </c>
      <c r="B2258" s="6">
        <v>43250</v>
      </c>
      <c r="C2258">
        <v>3.67</v>
      </c>
      <c r="D2258" s="6">
        <v>48730</v>
      </c>
      <c r="E2258" s="6">
        <v>43250</v>
      </c>
      <c r="F2258">
        <v>193.95128011</v>
      </c>
      <c r="G2258">
        <v>173.38286865000001</v>
      </c>
      <c r="H2258">
        <v>155.26129761999999</v>
      </c>
      <c r="I2258">
        <v>139.27920749</v>
      </c>
      <c r="J2258">
        <v>125.16946747999999</v>
      </c>
      <c r="K2258">
        <v>112.69971762</v>
      </c>
      <c r="L2258">
        <v>101.66767629</v>
      </c>
      <c r="M2258">
        <v>91.897102469999993</v>
      </c>
      <c r="N2258">
        <v>83.234318430000002</v>
      </c>
    </row>
    <row r="2259" spans="1:14" x14ac:dyDescent="0.25">
      <c r="A2259" t="s">
        <v>2373</v>
      </c>
      <c r="B2259" s="6">
        <v>43250</v>
      </c>
      <c r="C2259">
        <v>2.76</v>
      </c>
      <c r="D2259" s="6">
        <v>44344</v>
      </c>
      <c r="E2259" s="6">
        <v>43250</v>
      </c>
      <c r="F2259">
        <v>104.33089169</v>
      </c>
      <c r="G2259">
        <v>103.6291952</v>
      </c>
      <c r="H2259">
        <v>102.93692050999999</v>
      </c>
      <c r="I2259">
        <v>102.25387883</v>
      </c>
      <c r="J2259">
        <v>101.57988638</v>
      </c>
      <c r="K2259">
        <v>100.91476423</v>
      </c>
      <c r="L2259">
        <v>100.25833813</v>
      </c>
      <c r="M2259">
        <v>99.610438389999999</v>
      </c>
      <c r="N2259">
        <v>98.970899680000002</v>
      </c>
    </row>
    <row r="2260" spans="1:14" x14ac:dyDescent="0.25">
      <c r="A2260" t="s">
        <v>2374</v>
      </c>
      <c r="B2260" s="6">
        <v>43251</v>
      </c>
      <c r="C2260">
        <v>2.8</v>
      </c>
      <c r="D2260" s="6">
        <v>44348</v>
      </c>
      <c r="E2260" s="6">
        <v>43251</v>
      </c>
      <c r="F2260">
        <v>104.43136959</v>
      </c>
      <c r="G2260">
        <v>103.7172655</v>
      </c>
      <c r="H2260">
        <v>103.01290602</v>
      </c>
      <c r="I2260">
        <v>102.31809282</v>
      </c>
      <c r="J2260">
        <v>101.63263286999999</v>
      </c>
      <c r="K2260">
        <v>100.95633835</v>
      </c>
      <c r="L2260">
        <v>100.28902642</v>
      </c>
      <c r="M2260">
        <v>99.630519070000005</v>
      </c>
      <c r="N2260">
        <v>98.980642970000005</v>
      </c>
    </row>
    <row r="2261" spans="1:14" x14ac:dyDescent="0.25">
      <c r="A2261" t="s">
        <v>2375</v>
      </c>
      <c r="B2261" s="6">
        <v>43263</v>
      </c>
      <c r="C2261">
        <v>2.88</v>
      </c>
      <c r="D2261" s="6">
        <v>44722</v>
      </c>
      <c r="E2261" s="6">
        <v>43263</v>
      </c>
      <c r="F2261">
        <v>111.66878197</v>
      </c>
      <c r="G2261">
        <v>109.80338559</v>
      </c>
      <c r="H2261">
        <v>107.97904264</v>
      </c>
      <c r="I2261">
        <v>106.19446553</v>
      </c>
      <c r="J2261">
        <v>104.44842108</v>
      </c>
      <c r="K2261">
        <v>102.73972763</v>
      </c>
      <c r="L2261">
        <v>101.06725222</v>
      </c>
      <c r="M2261">
        <v>99.429908089999998</v>
      </c>
      <c r="N2261">
        <v>97.826652269999997</v>
      </c>
    </row>
    <row r="2262" spans="1:14" x14ac:dyDescent="0.25">
      <c r="A2262" t="s">
        <v>2376</v>
      </c>
      <c r="B2262" s="6">
        <v>43270</v>
      </c>
      <c r="C2262">
        <v>2.89</v>
      </c>
      <c r="D2262" s="6">
        <v>44365</v>
      </c>
      <c r="E2262" s="6">
        <v>43270</v>
      </c>
      <c r="F2262">
        <v>104.81061327</v>
      </c>
      <c r="G2262">
        <v>104.04356509</v>
      </c>
      <c r="H2262">
        <v>103.28773708999999</v>
      </c>
      <c r="I2262">
        <v>102.54288416999999</v>
      </c>
      <c r="J2262">
        <v>101.80876833000001</v>
      </c>
      <c r="K2262">
        <v>101.08515842</v>
      </c>
      <c r="L2262">
        <v>100.37182989</v>
      </c>
      <c r="M2262">
        <v>99.668564549999999</v>
      </c>
      <c r="N2262">
        <v>98.975150350000007</v>
      </c>
    </row>
    <row r="2263" spans="1:14" x14ac:dyDescent="0.25">
      <c r="A2263" t="s">
        <v>2377</v>
      </c>
      <c r="B2263" s="6">
        <v>43270</v>
      </c>
      <c r="C2263">
        <v>2.74</v>
      </c>
      <c r="D2263" s="6">
        <v>44368</v>
      </c>
      <c r="E2263" s="6">
        <v>43270</v>
      </c>
      <c r="F2263">
        <v>104.86461792999999</v>
      </c>
      <c r="G2263">
        <v>104.08678069</v>
      </c>
      <c r="H2263">
        <v>103.32047261</v>
      </c>
      <c r="I2263">
        <v>102.56543855</v>
      </c>
      <c r="J2263">
        <v>101.82143087</v>
      </c>
      <c r="K2263">
        <v>101.08820912</v>
      </c>
      <c r="L2263">
        <v>100.36553979999999</v>
      </c>
      <c r="M2263">
        <v>99.653196120000004</v>
      </c>
      <c r="N2263">
        <v>98.950957770000002</v>
      </c>
    </row>
    <row r="2264" spans="1:14" x14ac:dyDescent="0.25">
      <c r="A2264" t="s">
        <v>2378</v>
      </c>
      <c r="B2264" s="6">
        <v>43271</v>
      </c>
      <c r="C2264">
        <v>3.04</v>
      </c>
      <c r="D2264" s="6">
        <v>45097</v>
      </c>
      <c r="E2264" s="6">
        <v>43271</v>
      </c>
      <c r="F2264">
        <v>118.84957004</v>
      </c>
      <c r="G2264">
        <v>115.72672338</v>
      </c>
      <c r="H2264">
        <v>112.70320460000001</v>
      </c>
      <c r="I2264">
        <v>109.77516651000001</v>
      </c>
      <c r="J2264">
        <v>106.93894219000001</v>
      </c>
      <c r="K2264">
        <v>104.19103488</v>
      </c>
      <c r="L2264">
        <v>101.52810856000001</v>
      </c>
      <c r="M2264">
        <v>98.946979089999999</v>
      </c>
      <c r="N2264">
        <v>96.444605989999999</v>
      </c>
    </row>
    <row r="2265" spans="1:14" x14ac:dyDescent="0.25">
      <c r="A2265" t="s">
        <v>2379</v>
      </c>
      <c r="B2265" s="6">
        <v>43271</v>
      </c>
      <c r="C2265">
        <v>3.24</v>
      </c>
      <c r="D2265" s="6">
        <v>46924</v>
      </c>
      <c r="E2265" s="6">
        <v>43271</v>
      </c>
      <c r="F2265">
        <v>157.10376916000001</v>
      </c>
      <c r="G2265">
        <v>146.20585881</v>
      </c>
      <c r="H2265">
        <v>136.15427167999999</v>
      </c>
      <c r="I2265">
        <v>126.87845599000001</v>
      </c>
      <c r="J2265">
        <v>118.31411559</v>
      </c>
      <c r="K2265">
        <v>110.40262228</v>
      </c>
      <c r="L2265">
        <v>103.09048648</v>
      </c>
      <c r="M2265">
        <v>96.328880150000003</v>
      </c>
      <c r="N2265">
        <v>90.073206560000003</v>
      </c>
    </row>
    <row r="2266" spans="1:14" x14ac:dyDescent="0.25">
      <c r="A2266" t="s">
        <v>2380</v>
      </c>
      <c r="B2266" s="6">
        <v>43276</v>
      </c>
      <c r="C2266">
        <v>3.63</v>
      </c>
      <c r="D2266" s="6">
        <v>45100</v>
      </c>
      <c r="E2266" s="6">
        <v>43276</v>
      </c>
      <c r="F2266">
        <v>120.62510708000001</v>
      </c>
      <c r="G2266">
        <v>117.46681498</v>
      </c>
      <c r="H2266">
        <v>114.40905359</v>
      </c>
      <c r="I2266">
        <v>111.44792117999999</v>
      </c>
      <c r="J2266">
        <v>108.57969937</v>
      </c>
      <c r="K2266">
        <v>105.80084287</v>
      </c>
      <c r="L2266">
        <v>103.10796980000001</v>
      </c>
      <c r="M2266">
        <v>100.4978527</v>
      </c>
      <c r="N2266">
        <v>97.967410130000005</v>
      </c>
    </row>
    <row r="2267" spans="1:14" x14ac:dyDescent="0.25">
      <c r="A2267" t="s">
        <v>2381</v>
      </c>
      <c r="B2267" s="6">
        <v>43278</v>
      </c>
      <c r="C2267">
        <v>3.02</v>
      </c>
      <c r="D2267" s="6">
        <v>45104</v>
      </c>
      <c r="E2267" s="6">
        <v>43278</v>
      </c>
      <c r="F2267">
        <v>118.92758954</v>
      </c>
      <c r="G2267">
        <v>115.78068128</v>
      </c>
      <c r="H2267">
        <v>112.73447681</v>
      </c>
      <c r="I2267">
        <v>109.78504882999999</v>
      </c>
      <c r="J2267">
        <v>106.92865558</v>
      </c>
      <c r="K2267">
        <v>104.16173042</v>
      </c>
      <c r="L2267">
        <v>101.48087192</v>
      </c>
      <c r="M2267">
        <v>98.882834790000004</v>
      </c>
      <c r="N2267">
        <v>96.364521260000004</v>
      </c>
    </row>
    <row r="2268" spans="1:14" x14ac:dyDescent="0.25">
      <c r="A2268" t="s">
        <v>2382</v>
      </c>
      <c r="B2268" s="6">
        <v>43283</v>
      </c>
      <c r="C2268">
        <v>2.86</v>
      </c>
      <c r="D2268" s="6">
        <v>45110</v>
      </c>
      <c r="E2268" s="6">
        <v>43283</v>
      </c>
      <c r="F2268">
        <v>119.16396834</v>
      </c>
      <c r="G2268">
        <v>115.98104034000001</v>
      </c>
      <c r="H2268">
        <v>112.90069167</v>
      </c>
      <c r="I2268">
        <v>109.91891133</v>
      </c>
      <c r="J2268">
        <v>107.03187758999999</v>
      </c>
      <c r="K2268">
        <v>104.23594731999999</v>
      </c>
      <c r="L2268">
        <v>101.52764603999999</v>
      </c>
      <c r="M2268">
        <v>98.903658559999997</v>
      </c>
      <c r="N2268">
        <v>96.360820309999994</v>
      </c>
    </row>
    <row r="2269" spans="1:14" x14ac:dyDescent="0.25">
      <c r="A2269" t="s">
        <v>2405</v>
      </c>
      <c r="B2269" s="6">
        <v>43287</v>
      </c>
      <c r="C2269">
        <v>2.92</v>
      </c>
      <c r="D2269" s="6">
        <v>44383</v>
      </c>
      <c r="E2269" s="6">
        <v>43287</v>
      </c>
      <c r="F2269">
        <v>105.1715841</v>
      </c>
      <c r="G2269">
        <v>104.34830387</v>
      </c>
      <c r="H2269">
        <v>103.53789843</v>
      </c>
      <c r="I2269">
        <v>102.74006737000001</v>
      </c>
      <c r="J2269">
        <v>101.95451954000001</v>
      </c>
      <c r="K2269">
        <v>101.18097275</v>
      </c>
      <c r="L2269">
        <v>100.41915339000001</v>
      </c>
      <c r="M2269">
        <v>99.668796099999994</v>
      </c>
      <c r="N2269">
        <v>98.929643490000004</v>
      </c>
    </row>
    <row r="2270" spans="1:14" x14ac:dyDescent="0.25">
      <c r="A2270" t="s">
        <v>2406</v>
      </c>
      <c r="B2270" s="6">
        <v>43297</v>
      </c>
      <c r="C2270">
        <v>3.1</v>
      </c>
      <c r="D2270" s="6">
        <v>45854</v>
      </c>
      <c r="E2270" s="6">
        <v>43297</v>
      </c>
      <c r="F2270">
        <v>134.96132539000001</v>
      </c>
      <c r="G2270">
        <v>128.90986454</v>
      </c>
      <c r="H2270">
        <v>123.16842167999999</v>
      </c>
      <c r="I2270">
        <v>117.71940868999999</v>
      </c>
      <c r="J2270">
        <v>112.54633337999999</v>
      </c>
      <c r="K2270">
        <v>107.63372477</v>
      </c>
      <c r="L2270">
        <v>102.96706404</v>
      </c>
      <c r="M2270">
        <v>98.532720459999993</v>
      </c>
      <c r="N2270">
        <v>94.317892079999993</v>
      </c>
    </row>
    <row r="2271" spans="1:14" x14ac:dyDescent="0.25">
      <c r="A2271" t="s">
        <v>2407</v>
      </c>
      <c r="B2271" s="6">
        <v>43299</v>
      </c>
      <c r="C2271">
        <v>3.03</v>
      </c>
      <c r="D2271" s="6">
        <v>45125</v>
      </c>
      <c r="E2271" s="6">
        <v>43299</v>
      </c>
      <c r="F2271">
        <v>119.35721671</v>
      </c>
      <c r="G2271">
        <v>116.13764863999999</v>
      </c>
      <c r="H2271">
        <v>113.02253437</v>
      </c>
      <c r="I2271">
        <v>110.00785338999999</v>
      </c>
      <c r="J2271">
        <v>107.08976696000001</v>
      </c>
      <c r="K2271">
        <v>104.26460864000001</v>
      </c>
      <c r="L2271">
        <v>101.52887522</v>
      </c>
      <c r="M2271">
        <v>98.879218280000003</v>
      </c>
      <c r="N2271">
        <v>96.312436259999998</v>
      </c>
    </row>
    <row r="2272" spans="1:14" x14ac:dyDescent="0.25">
      <c r="A2272" t="s">
        <v>2408</v>
      </c>
      <c r="B2272" s="6">
        <v>43301</v>
      </c>
      <c r="C2272">
        <v>2.93</v>
      </c>
      <c r="D2272" s="6">
        <v>44397</v>
      </c>
      <c r="E2272" s="6">
        <v>43301</v>
      </c>
      <c r="F2272">
        <v>105.43646092</v>
      </c>
      <c r="G2272">
        <v>104.56927464</v>
      </c>
      <c r="H2272">
        <v>103.71634229999999</v>
      </c>
      <c r="I2272">
        <v>102.87731432</v>
      </c>
      <c r="J2272">
        <v>102.05185247</v>
      </c>
      <c r="K2272">
        <v>101.23962941000001</v>
      </c>
      <c r="L2272">
        <v>100.44032826999999</v>
      </c>
      <c r="M2272">
        <v>99.653642239999996</v>
      </c>
      <c r="N2272">
        <v>98.879274159999994</v>
      </c>
    </row>
    <row r="2273" spans="1:14" x14ac:dyDescent="0.25">
      <c r="A2273" t="s">
        <v>2409</v>
      </c>
      <c r="B2273" s="6">
        <v>43312</v>
      </c>
      <c r="C2273">
        <v>2.97</v>
      </c>
      <c r="D2273" s="6">
        <v>45138</v>
      </c>
      <c r="E2273" s="6">
        <v>43312</v>
      </c>
      <c r="F2273">
        <v>120.0337474</v>
      </c>
      <c r="G2273">
        <v>116.7492405</v>
      </c>
      <c r="H2273">
        <v>113.57240925000001</v>
      </c>
      <c r="I2273">
        <v>110.49914325</v>
      </c>
      <c r="J2273">
        <v>107.52551209000001</v>
      </c>
      <c r="K2273">
        <v>104.64775638</v>
      </c>
      <c r="L2273">
        <v>101.86227936</v>
      </c>
      <c r="M2273">
        <v>99.165638900000005</v>
      </c>
      <c r="N2273">
        <v>96.554539989999995</v>
      </c>
    </row>
    <row r="2274" spans="1:14" x14ac:dyDescent="0.25">
      <c r="A2274" t="s">
        <v>2410</v>
      </c>
      <c r="B2274" s="6">
        <v>43312</v>
      </c>
      <c r="C2274">
        <v>3.47</v>
      </c>
      <c r="D2274" s="6">
        <v>46965</v>
      </c>
      <c r="E2274" s="6">
        <v>43312</v>
      </c>
      <c r="F2274">
        <v>157.78406272999999</v>
      </c>
      <c r="G2274">
        <v>146.78846547000001</v>
      </c>
      <c r="H2274">
        <v>136.65328557000001</v>
      </c>
      <c r="I2274">
        <v>127.30640558</v>
      </c>
      <c r="J2274">
        <v>118.6821094</v>
      </c>
      <c r="K2274">
        <v>110.72048381</v>
      </c>
      <c r="L2274">
        <v>103.36687873</v>
      </c>
      <c r="M2274">
        <v>96.571420149999994</v>
      </c>
      <c r="N2274">
        <v>90.288570410000005</v>
      </c>
    </row>
    <row r="2275" spans="1:14" x14ac:dyDescent="0.25">
      <c r="A2275" t="s">
        <v>2600</v>
      </c>
      <c r="B2275" s="6">
        <v>43313</v>
      </c>
      <c r="C2275">
        <v>2.99</v>
      </c>
      <c r="D2275" s="6">
        <v>44301</v>
      </c>
      <c r="E2275" s="6">
        <v>43313</v>
      </c>
      <c r="F2275">
        <v>103.68162110999999</v>
      </c>
      <c r="G2275">
        <v>103.11045162000001</v>
      </c>
      <c r="H2275">
        <v>102.54557806</v>
      </c>
      <c r="I2275">
        <v>101.98689658000001</v>
      </c>
      <c r="J2275">
        <v>101.43430558999999</v>
      </c>
      <c r="K2275">
        <v>100.88770571000001</v>
      </c>
      <c r="L2275">
        <v>100.34699974</v>
      </c>
      <c r="M2275">
        <v>99.812092559999996</v>
      </c>
      <c r="N2275">
        <v>99.282891079999999</v>
      </c>
    </row>
    <row r="2276" spans="1:14" x14ac:dyDescent="0.25">
      <c r="A2276" t="s">
        <v>2601</v>
      </c>
      <c r="B2276" s="6">
        <v>43321</v>
      </c>
      <c r="C2276">
        <v>3.1</v>
      </c>
      <c r="D2276" s="6">
        <v>45147</v>
      </c>
      <c r="E2276" s="6">
        <v>43321</v>
      </c>
      <c r="F2276">
        <v>119.9902646</v>
      </c>
      <c r="G2276">
        <v>116.69133978000001</v>
      </c>
      <c r="H2276">
        <v>113.50113097000001</v>
      </c>
      <c r="I2276">
        <v>110.41546528000001</v>
      </c>
      <c r="J2276">
        <v>107.43035356</v>
      </c>
      <c r="K2276">
        <v>104.5419812</v>
      </c>
      <c r="L2276">
        <v>101.74669953999999</v>
      </c>
      <c r="M2276">
        <v>99.041017670000002</v>
      </c>
      <c r="N2276">
        <v>96.421594720000002</v>
      </c>
    </row>
    <row r="2277" spans="1:14" x14ac:dyDescent="0.25">
      <c r="A2277" t="s">
        <v>2602</v>
      </c>
      <c r="B2277" s="6">
        <v>43326</v>
      </c>
      <c r="C2277">
        <v>3.1</v>
      </c>
      <c r="D2277" s="6">
        <v>45883</v>
      </c>
      <c r="E2277" s="6">
        <v>43326</v>
      </c>
      <c r="F2277">
        <v>135.54461051000001</v>
      </c>
      <c r="G2277">
        <v>129.37520117</v>
      </c>
      <c r="H2277">
        <v>123.52615093999999</v>
      </c>
      <c r="I2277">
        <v>117.97913815</v>
      </c>
      <c r="J2277">
        <v>112.71698288</v>
      </c>
      <c r="K2277">
        <v>107.72356996000001</v>
      </c>
      <c r="L2277">
        <v>102.98377751</v>
      </c>
      <c r="M2277">
        <v>98.483410719999995</v>
      </c>
      <c r="N2277">
        <v>94.209140309999995</v>
      </c>
    </row>
    <row r="2278" spans="1:14" x14ac:dyDescent="0.25">
      <c r="A2278" t="s">
        <v>2603</v>
      </c>
      <c r="B2278" s="6">
        <v>43326</v>
      </c>
      <c r="C2278">
        <v>3.1</v>
      </c>
      <c r="D2278" s="6">
        <v>45883</v>
      </c>
      <c r="E2278" s="6">
        <v>43326</v>
      </c>
      <c r="F2278">
        <v>135.54461051000001</v>
      </c>
      <c r="G2278">
        <v>129.37520117</v>
      </c>
      <c r="H2278">
        <v>123.52615093999999</v>
      </c>
      <c r="I2278">
        <v>117.97913815</v>
      </c>
      <c r="J2278">
        <v>112.71698288</v>
      </c>
      <c r="K2278">
        <v>107.72356996000001</v>
      </c>
      <c r="L2278">
        <v>102.98377751</v>
      </c>
      <c r="M2278">
        <v>98.483410719999995</v>
      </c>
      <c r="N2278">
        <v>94.209140309999995</v>
      </c>
    </row>
    <row r="2279" spans="1:14" x14ac:dyDescent="0.25">
      <c r="A2279" t="s">
        <v>2604</v>
      </c>
      <c r="B2279" s="6">
        <v>43327</v>
      </c>
      <c r="C2279">
        <v>2.97</v>
      </c>
      <c r="D2279" s="6">
        <v>44788</v>
      </c>
      <c r="E2279" s="6">
        <v>43327</v>
      </c>
      <c r="F2279">
        <v>112.75841816000001</v>
      </c>
      <c r="G2279">
        <v>110.68799093</v>
      </c>
      <c r="H2279">
        <v>108.66626512000001</v>
      </c>
      <c r="I2279">
        <v>106.69179767</v>
      </c>
      <c r="J2279">
        <v>104.76319791</v>
      </c>
      <c r="K2279">
        <v>102.87912534</v>
      </c>
      <c r="L2279">
        <v>101.03828742</v>
      </c>
      <c r="M2279">
        <v>99.239437559999999</v>
      </c>
      <c r="N2279">
        <v>97.481373160000004</v>
      </c>
    </row>
    <row r="2280" spans="1:14" x14ac:dyDescent="0.25">
      <c r="A2280" t="s">
        <v>2610</v>
      </c>
      <c r="B2280" s="6">
        <v>43332</v>
      </c>
      <c r="C2280">
        <v>2.91</v>
      </c>
      <c r="D2280" s="6">
        <v>44428</v>
      </c>
      <c r="E2280" s="6">
        <v>43332</v>
      </c>
      <c r="F2280">
        <v>106.00810998999999</v>
      </c>
      <c r="G2280">
        <v>105.04262992</v>
      </c>
      <c r="H2280">
        <v>104.094719</v>
      </c>
      <c r="I2280">
        <v>103.16390058</v>
      </c>
      <c r="J2280">
        <v>102.24971511</v>
      </c>
      <c r="K2280">
        <v>101.35171939999999</v>
      </c>
      <c r="L2280">
        <v>100.46948587</v>
      </c>
      <c r="M2280">
        <v>99.602601930000006</v>
      </c>
      <c r="N2280">
        <v>98.750669250000001</v>
      </c>
    </row>
    <row r="2281" spans="1:14" x14ac:dyDescent="0.25">
      <c r="A2281" t="s">
        <v>2611</v>
      </c>
      <c r="B2281" s="6">
        <v>43335</v>
      </c>
      <c r="C2281">
        <v>2.88</v>
      </c>
      <c r="D2281" s="6">
        <v>44431</v>
      </c>
      <c r="E2281" s="6">
        <v>43335</v>
      </c>
      <c r="F2281">
        <v>106.03742975999999</v>
      </c>
      <c r="G2281">
        <v>105.06251570000001</v>
      </c>
      <c r="H2281">
        <v>104.10550622</v>
      </c>
      <c r="I2281">
        <v>103.16591123000001</v>
      </c>
      <c r="J2281">
        <v>102.24325835</v>
      </c>
      <c r="K2281">
        <v>101.33709218</v>
      </c>
      <c r="L2281">
        <v>100.44697352</v>
      </c>
      <c r="M2281">
        <v>99.57247864</v>
      </c>
      <c r="N2281">
        <v>98.713198629999994</v>
      </c>
    </row>
    <row r="2282" spans="1:14" x14ac:dyDescent="0.25">
      <c r="A2282" t="s">
        <v>2612</v>
      </c>
      <c r="B2282" s="6">
        <v>43340</v>
      </c>
      <c r="C2282">
        <v>3.49</v>
      </c>
      <c r="D2282" s="6">
        <v>48820</v>
      </c>
      <c r="E2282" s="6">
        <v>43340</v>
      </c>
      <c r="F2282">
        <v>197.06001873</v>
      </c>
      <c r="G2282">
        <v>175.61303616000001</v>
      </c>
      <c r="H2282">
        <v>156.77256525999999</v>
      </c>
      <c r="I2282">
        <v>140.20481340000001</v>
      </c>
      <c r="J2282">
        <v>125.62045085</v>
      </c>
      <c r="K2282">
        <v>112.7684818</v>
      </c>
      <c r="L2282">
        <v>101.43098723999999</v>
      </c>
      <c r="M2282">
        <v>91.418611850000005</v>
      </c>
      <c r="N2282">
        <v>82.56668664</v>
      </c>
    </row>
    <row r="2283" spans="1:14" x14ac:dyDescent="0.25">
      <c r="A2283" t="s">
        <v>2983</v>
      </c>
      <c r="B2283" s="6">
        <v>43348</v>
      </c>
      <c r="C2283">
        <v>2.9</v>
      </c>
      <c r="D2283" s="6">
        <v>45174</v>
      </c>
      <c r="E2283" s="6">
        <v>43348</v>
      </c>
      <c r="F2283">
        <v>120.52118609999999</v>
      </c>
      <c r="G2283">
        <v>117.1115806</v>
      </c>
      <c r="H2283">
        <v>113.8173201</v>
      </c>
      <c r="I2283">
        <v>110.63385723</v>
      </c>
      <c r="J2283">
        <v>107.55685086</v>
      </c>
      <c r="K2283">
        <v>104.58215543</v>
      </c>
      <c r="L2283">
        <v>101.70581095</v>
      </c>
      <c r="M2283">
        <v>98.924033539999996</v>
      </c>
      <c r="N2283">
        <v>96.233206499999994</v>
      </c>
    </row>
    <row r="2284" spans="1:14" x14ac:dyDescent="0.25">
      <c r="A2284" t="s">
        <v>2786</v>
      </c>
      <c r="B2284" s="6">
        <v>43357</v>
      </c>
      <c r="C2284">
        <v>3.37</v>
      </c>
      <c r="D2284" s="6">
        <v>45912</v>
      </c>
      <c r="E2284" s="6">
        <v>43357</v>
      </c>
      <c r="F2284">
        <v>136.37482320999999</v>
      </c>
      <c r="G2284">
        <v>130.11725153</v>
      </c>
      <c r="H2284">
        <v>124.18831163</v>
      </c>
      <c r="I2284">
        <v>118.56897707</v>
      </c>
      <c r="J2284">
        <v>113.24142268999999</v>
      </c>
      <c r="K2284">
        <v>108.18894241</v>
      </c>
      <c r="L2284">
        <v>103.39587312</v>
      </c>
      <c r="M2284">
        <v>98.847524160000006</v>
      </c>
      <c r="N2284">
        <v>94.530111910000002</v>
      </c>
    </row>
    <row r="2285" spans="1:14" x14ac:dyDescent="0.25">
      <c r="A2285" t="s">
        <v>2787</v>
      </c>
      <c r="B2285" s="6">
        <v>43360</v>
      </c>
      <c r="C2285">
        <v>3.17</v>
      </c>
      <c r="D2285" s="6">
        <v>45184</v>
      </c>
      <c r="E2285" s="6">
        <v>43360</v>
      </c>
      <c r="F2285">
        <v>120.93369486</v>
      </c>
      <c r="G2285">
        <v>117.49879582</v>
      </c>
      <c r="H2285">
        <v>114.18081346</v>
      </c>
      <c r="I2285">
        <v>110.97510662000001</v>
      </c>
      <c r="J2285">
        <v>107.87724618</v>
      </c>
      <c r="K2285">
        <v>104.88300402</v>
      </c>
      <c r="L2285">
        <v>101.98834266</v>
      </c>
      <c r="M2285">
        <v>99.189405460000003</v>
      </c>
      <c r="N2285">
        <v>96.48250745</v>
      </c>
    </row>
    <row r="2286" spans="1:14" x14ac:dyDescent="0.25">
      <c r="A2286" t="s">
        <v>2847</v>
      </c>
      <c r="B2286" s="6">
        <v>43361</v>
      </c>
      <c r="C2286">
        <v>3.17</v>
      </c>
      <c r="D2286" s="6">
        <v>45187</v>
      </c>
      <c r="E2286" s="6">
        <v>43361</v>
      </c>
      <c r="F2286">
        <v>120.99357949</v>
      </c>
      <c r="G2286">
        <v>117.5476396</v>
      </c>
      <c r="H2286">
        <v>114.21931345</v>
      </c>
      <c r="I2286">
        <v>111.00391884</v>
      </c>
      <c r="J2286">
        <v>107.89698816000001</v>
      </c>
      <c r="K2286">
        <v>104.89425718</v>
      </c>
      <c r="L2286">
        <v>101.99165451</v>
      </c>
      <c r="M2286">
        <v>99.185291680000006</v>
      </c>
      <c r="N2286">
        <v>96.471453789999998</v>
      </c>
    </row>
    <row r="2287" spans="1:14" x14ac:dyDescent="0.25">
      <c r="A2287" t="s">
        <v>2669</v>
      </c>
      <c r="B2287" s="6">
        <v>43363</v>
      </c>
      <c r="C2287">
        <v>3.16</v>
      </c>
      <c r="D2287" s="6">
        <v>44824</v>
      </c>
      <c r="E2287" s="6">
        <v>43363</v>
      </c>
      <c r="F2287">
        <v>113.82175402999999</v>
      </c>
      <c r="G2287">
        <v>111.6279433</v>
      </c>
      <c r="H2287">
        <v>109.48826615</v>
      </c>
      <c r="I2287">
        <v>107.40103642</v>
      </c>
      <c r="J2287">
        <v>105.36463268</v>
      </c>
      <c r="K2287">
        <v>103.37749529</v>
      </c>
      <c r="L2287">
        <v>101.4381235</v>
      </c>
      <c r="M2287">
        <v>99.545072829999995</v>
      </c>
      <c r="N2287">
        <v>97.696952530000004</v>
      </c>
    </row>
    <row r="2288" spans="1:14" x14ac:dyDescent="0.25">
      <c r="A2288" t="s">
        <v>2989</v>
      </c>
      <c r="B2288" s="6">
        <v>43363</v>
      </c>
      <c r="C2288">
        <v>3.12</v>
      </c>
      <c r="D2288" s="6">
        <v>45189</v>
      </c>
      <c r="E2288" s="6">
        <v>43363</v>
      </c>
      <c r="F2288">
        <v>121.52079078</v>
      </c>
      <c r="G2288">
        <v>118.04469071</v>
      </c>
      <c r="H2288">
        <v>114.6877221</v>
      </c>
      <c r="I2288">
        <v>111.44512184</v>
      </c>
      <c r="J2288">
        <v>108.31234618000001</v>
      </c>
      <c r="K2288">
        <v>105.2850593</v>
      </c>
      <c r="L2288">
        <v>102.35912236</v>
      </c>
      <c r="M2288">
        <v>99.530583370000002</v>
      </c>
      <c r="N2288">
        <v>96.795667570000006</v>
      </c>
    </row>
    <row r="2289" spans="1:14" x14ac:dyDescent="0.25">
      <c r="A2289" t="s">
        <v>2883</v>
      </c>
      <c r="B2289" s="6">
        <v>43363</v>
      </c>
      <c r="C2289">
        <v>3</v>
      </c>
      <c r="D2289" s="6">
        <v>44459</v>
      </c>
      <c r="E2289" s="6">
        <v>43363</v>
      </c>
      <c r="F2289">
        <v>106.84886999</v>
      </c>
      <c r="G2289">
        <v>105.7799514</v>
      </c>
      <c r="H2289">
        <v>104.73239889</v>
      </c>
      <c r="I2289">
        <v>103.70557621</v>
      </c>
      <c r="J2289">
        <v>102.69887219</v>
      </c>
      <c r="K2289">
        <v>101.71169945</v>
      </c>
      <c r="L2289">
        <v>100.74349332</v>
      </c>
      <c r="M2289">
        <v>99.793710720000007</v>
      </c>
      <c r="N2289">
        <v>98.861829139999998</v>
      </c>
    </row>
    <row r="2290" spans="1:14" x14ac:dyDescent="0.25">
      <c r="A2290" t="s">
        <v>2826</v>
      </c>
      <c r="B2290" s="6">
        <v>43367</v>
      </c>
      <c r="C2290">
        <v>3.22</v>
      </c>
      <c r="D2290" s="6">
        <v>45191</v>
      </c>
      <c r="E2290" s="6">
        <v>43367</v>
      </c>
      <c r="F2290">
        <v>121.23293963</v>
      </c>
      <c r="G2290">
        <v>117.76976663000001</v>
      </c>
      <c r="H2290">
        <v>114.42520484000001</v>
      </c>
      <c r="I2290">
        <v>111.19451479999999</v>
      </c>
      <c r="J2290">
        <v>108.07317515</v>
      </c>
      <c r="K2290">
        <v>105.05687118</v>
      </c>
      <c r="L2290">
        <v>102.1414841</v>
      </c>
      <c r="M2290">
        <v>99.323080880000006</v>
      </c>
      <c r="N2290">
        <v>96.597904720000002</v>
      </c>
    </row>
    <row r="2291" spans="1:14" x14ac:dyDescent="0.25">
      <c r="A2291" t="s">
        <v>2672</v>
      </c>
      <c r="B2291" s="6">
        <v>43370</v>
      </c>
      <c r="C2291">
        <v>3.01</v>
      </c>
      <c r="D2291" s="6">
        <v>44131</v>
      </c>
      <c r="E2291" s="6">
        <v>43370</v>
      </c>
      <c r="F2291">
        <v>100.50076734</v>
      </c>
      <c r="G2291">
        <v>100.42538256</v>
      </c>
      <c r="H2291">
        <v>100.35011722</v>
      </c>
      <c r="I2291">
        <v>100.27497102</v>
      </c>
      <c r="J2291">
        <v>100.19994371</v>
      </c>
      <c r="K2291">
        <v>100.12503502</v>
      </c>
      <c r="L2291">
        <v>100.05024469</v>
      </c>
      <c r="M2291">
        <v>99.97557243</v>
      </c>
      <c r="N2291">
        <v>99.901017999999993</v>
      </c>
    </row>
    <row r="2292" spans="1:14" x14ac:dyDescent="0.25">
      <c r="A2292" t="s">
        <v>3237</v>
      </c>
      <c r="B2292" s="6">
        <v>43374</v>
      </c>
      <c r="C2292">
        <v>3.03</v>
      </c>
      <c r="D2292" s="6">
        <v>44837</v>
      </c>
      <c r="E2292" s="6">
        <v>43374</v>
      </c>
      <c r="F2292">
        <v>114.2204172</v>
      </c>
      <c r="G2292">
        <v>111.97330855</v>
      </c>
      <c r="H2292">
        <v>109.78269419999999</v>
      </c>
      <c r="I2292">
        <v>107.64677843</v>
      </c>
      <c r="J2292">
        <v>105.56383615999999</v>
      </c>
      <c r="K2292">
        <v>103.53220958999999</v>
      </c>
      <c r="L2292">
        <v>101.55030499</v>
      </c>
      <c r="M2292">
        <v>99.616589730000001</v>
      </c>
      <c r="N2292">
        <v>97.729589439999998</v>
      </c>
    </row>
    <row r="2293" spans="1:14" x14ac:dyDescent="0.25">
      <c r="A2293" t="s">
        <v>2659</v>
      </c>
      <c r="B2293" s="6">
        <v>43377</v>
      </c>
      <c r="C2293">
        <v>3.7</v>
      </c>
      <c r="D2293" s="6">
        <v>47030</v>
      </c>
      <c r="E2293" s="6">
        <v>43377</v>
      </c>
      <c r="F2293">
        <v>161.17638513</v>
      </c>
      <c r="G2293">
        <v>149.77565486</v>
      </c>
      <c r="H2293">
        <v>139.28377221</v>
      </c>
      <c r="I2293">
        <v>129.62304528999999</v>
      </c>
      <c r="J2293">
        <v>120.72282136</v>
      </c>
      <c r="K2293">
        <v>112.51881444999999</v>
      </c>
      <c r="L2293">
        <v>104.95250049000001</v>
      </c>
      <c r="M2293">
        <v>97.970572759999996</v>
      </c>
      <c r="N2293">
        <v>91.524451470000002</v>
      </c>
    </row>
    <row r="2294" spans="1:14" x14ac:dyDescent="0.25">
      <c r="A2294" t="s">
        <v>2993</v>
      </c>
      <c r="B2294" s="6">
        <v>43382</v>
      </c>
      <c r="C2294">
        <v>3.12</v>
      </c>
      <c r="D2294" s="6">
        <v>44845</v>
      </c>
      <c r="E2294" s="6">
        <v>43382</v>
      </c>
      <c r="F2294">
        <v>114.56977793999999</v>
      </c>
      <c r="G2294">
        <v>112.29449218000001</v>
      </c>
      <c r="H2294">
        <v>110.07680692</v>
      </c>
      <c r="I2294">
        <v>107.91487313</v>
      </c>
      <c r="J2294">
        <v>105.80691547000001</v>
      </c>
      <c r="K2294">
        <v>103.75122867</v>
      </c>
      <c r="L2294">
        <v>101.74617422999999</v>
      </c>
      <c r="M2294">
        <v>99.790177240000006</v>
      </c>
      <c r="N2294">
        <v>97.881723339999994</v>
      </c>
    </row>
    <row r="2295" spans="1:14" x14ac:dyDescent="0.25">
      <c r="A2295" t="s">
        <v>3335</v>
      </c>
      <c r="B2295" s="6">
        <v>43390</v>
      </c>
      <c r="C2295">
        <v>3.07</v>
      </c>
      <c r="D2295" s="6">
        <v>44118</v>
      </c>
      <c r="E2295" s="6">
        <v>43390</v>
      </c>
      <c r="F2295">
        <v>100.26190353</v>
      </c>
      <c r="G2295">
        <v>100.22285766</v>
      </c>
      <c r="H2295">
        <v>100.18385956</v>
      </c>
      <c r="I2295">
        <v>100.14490916</v>
      </c>
      <c r="J2295">
        <v>100.10600635</v>
      </c>
      <c r="K2295">
        <v>100.06715106999999</v>
      </c>
      <c r="L2295">
        <v>100.02834321</v>
      </c>
      <c r="M2295">
        <v>99.989582679999998</v>
      </c>
      <c r="N2295">
        <v>99.950869409999996</v>
      </c>
    </row>
    <row r="2296" spans="1:14" x14ac:dyDescent="0.25">
      <c r="A2296" t="s">
        <v>3337</v>
      </c>
      <c r="B2296" s="6">
        <v>43399</v>
      </c>
      <c r="C2296">
        <v>3.28</v>
      </c>
      <c r="D2296" s="6">
        <v>45225</v>
      </c>
      <c r="E2296" s="6">
        <v>43399</v>
      </c>
      <c r="F2296">
        <v>122.10030731000001</v>
      </c>
      <c r="G2296">
        <v>118.51311398</v>
      </c>
      <c r="H2296">
        <v>115.05179864</v>
      </c>
      <c r="I2296">
        <v>111.71119271000001</v>
      </c>
      <c r="J2296">
        <v>108.48637341</v>
      </c>
      <c r="K2296">
        <v>105.37265031</v>
      </c>
      <c r="L2296">
        <v>102.36555276999999</v>
      </c>
      <c r="M2296">
        <v>99.460818140000001</v>
      </c>
      <c r="N2296">
        <v>96.654380660000001</v>
      </c>
    </row>
    <row r="2297" spans="1:14" x14ac:dyDescent="0.25">
      <c r="A2297" t="s">
        <v>3338</v>
      </c>
      <c r="B2297" s="6">
        <v>43402</v>
      </c>
      <c r="C2297">
        <v>3.27</v>
      </c>
      <c r="D2297" s="6">
        <v>45044</v>
      </c>
      <c r="E2297" s="6">
        <v>43402</v>
      </c>
      <c r="F2297">
        <v>118.45958324</v>
      </c>
      <c r="G2297">
        <v>115.51167545</v>
      </c>
      <c r="H2297">
        <v>112.65345556</v>
      </c>
      <c r="I2297">
        <v>109.8816233</v>
      </c>
      <c r="J2297">
        <v>107.19302338</v>
      </c>
      <c r="K2297">
        <v>104.58463802999999</v>
      </c>
      <c r="L2297">
        <v>102.05357995</v>
      </c>
      <c r="M2297">
        <v>99.597085620000001</v>
      </c>
      <c r="N2297">
        <v>97.212509120000007</v>
      </c>
    </row>
    <row r="2298" spans="1:14" x14ac:dyDescent="0.25">
      <c r="A2298" t="s">
        <v>2972</v>
      </c>
      <c r="B2298" s="6">
        <v>43418</v>
      </c>
      <c r="C2298">
        <v>3.17</v>
      </c>
      <c r="D2298" s="6">
        <v>45244</v>
      </c>
      <c r="E2298" s="6">
        <v>43418</v>
      </c>
      <c r="F2298">
        <v>122.79701415</v>
      </c>
      <c r="G2298">
        <v>119.11923159</v>
      </c>
      <c r="H2298">
        <v>115.57256898999999</v>
      </c>
      <c r="I2298">
        <v>112.15154755</v>
      </c>
      <c r="J2298">
        <v>108.85095462</v>
      </c>
      <c r="K2298">
        <v>105.66582883</v>
      </c>
      <c r="L2298">
        <v>102.5914461</v>
      </c>
      <c r="M2298">
        <v>99.623306529999994</v>
      </c>
      <c r="N2298">
        <v>96.757122190000004</v>
      </c>
    </row>
    <row r="2299" spans="1:14" x14ac:dyDescent="0.25">
      <c r="A2299" t="s">
        <v>2687</v>
      </c>
      <c r="B2299" s="6">
        <v>43419</v>
      </c>
      <c r="C2299">
        <v>3.22</v>
      </c>
      <c r="D2299" s="6">
        <v>44561</v>
      </c>
      <c r="E2299" s="6">
        <v>43419</v>
      </c>
      <c r="F2299">
        <v>108.94481199000001</v>
      </c>
      <c r="G2299">
        <v>107.53985049000001</v>
      </c>
      <c r="H2299">
        <v>106.17108819000001</v>
      </c>
      <c r="I2299">
        <v>104.83713929</v>
      </c>
      <c r="J2299">
        <v>103.5366879</v>
      </c>
      <c r="K2299">
        <v>102.26848372000001</v>
      </c>
      <c r="L2299">
        <v>101.03133800000001</v>
      </c>
      <c r="M2299">
        <v>99.824119749999994</v>
      </c>
      <c r="N2299">
        <v>98.645752329999993</v>
      </c>
    </row>
    <row r="2300" spans="1:14" x14ac:dyDescent="0.25">
      <c r="A2300" t="s">
        <v>2836</v>
      </c>
      <c r="B2300" s="6">
        <v>43430</v>
      </c>
      <c r="C2300">
        <v>3.13</v>
      </c>
      <c r="D2300" s="6">
        <v>44160</v>
      </c>
      <c r="E2300" s="6">
        <v>43430</v>
      </c>
      <c r="F2300">
        <v>101.05757761</v>
      </c>
      <c r="G2300">
        <v>100.90021402000001</v>
      </c>
      <c r="H2300">
        <v>100.74334613000001</v>
      </c>
      <c r="I2300">
        <v>100.58697161000001</v>
      </c>
      <c r="J2300">
        <v>100.43108814</v>
      </c>
      <c r="K2300">
        <v>100.27569341</v>
      </c>
      <c r="L2300">
        <v>100.12078515</v>
      </c>
      <c r="M2300">
        <v>99.966361070000005</v>
      </c>
      <c r="N2300">
        <v>99.812418919999999</v>
      </c>
    </row>
    <row r="2301" spans="1:14" x14ac:dyDescent="0.25">
      <c r="A2301" t="s">
        <v>2705</v>
      </c>
      <c r="B2301" s="6">
        <v>43432</v>
      </c>
      <c r="C2301">
        <v>2.95</v>
      </c>
      <c r="D2301" s="6">
        <v>44165</v>
      </c>
      <c r="E2301" s="6">
        <v>43432</v>
      </c>
      <c r="F2301">
        <v>101.145945</v>
      </c>
      <c r="G2301">
        <v>100.97414082</v>
      </c>
      <c r="H2301">
        <v>100.80291785</v>
      </c>
      <c r="I2301">
        <v>100.63227317</v>
      </c>
      <c r="J2301">
        <v>100.46220388</v>
      </c>
      <c r="K2301">
        <v>100.29270708</v>
      </c>
      <c r="L2301">
        <v>100.12377992</v>
      </c>
      <c r="M2301">
        <v>99.955419539999994</v>
      </c>
      <c r="N2301">
        <v>99.787623120000006</v>
      </c>
    </row>
    <row r="2302" spans="1:14" x14ac:dyDescent="0.25">
      <c r="A2302" t="s">
        <v>3349</v>
      </c>
      <c r="B2302" s="6">
        <v>43433</v>
      </c>
      <c r="C2302">
        <v>3.16</v>
      </c>
      <c r="D2302" s="6">
        <v>44529</v>
      </c>
      <c r="E2302" s="6">
        <v>43433</v>
      </c>
      <c r="F2302">
        <v>108.22773039</v>
      </c>
      <c r="G2302">
        <v>106.93099293</v>
      </c>
      <c r="H2302">
        <v>105.66529305</v>
      </c>
      <c r="I2302">
        <v>104.42952617</v>
      </c>
      <c r="J2302">
        <v>103.22263962</v>
      </c>
      <c r="K2302">
        <v>102.04362953</v>
      </c>
      <c r="L2302">
        <v>100.89153810000001</v>
      </c>
      <c r="M2302">
        <v>99.765450990000005</v>
      </c>
      <c r="N2302">
        <v>98.664494809999994</v>
      </c>
    </row>
    <row r="2303" spans="1:14" x14ac:dyDescent="0.25">
      <c r="A2303" t="s">
        <v>2838</v>
      </c>
      <c r="B2303" s="6">
        <v>43440</v>
      </c>
      <c r="C2303">
        <v>3.03</v>
      </c>
      <c r="D2303" s="6">
        <v>44169</v>
      </c>
      <c r="E2303" s="6">
        <v>43440</v>
      </c>
      <c r="F2303">
        <v>101.20983394</v>
      </c>
      <c r="G2303">
        <v>101.02685019</v>
      </c>
      <c r="H2303">
        <v>100.84453178</v>
      </c>
      <c r="I2303">
        <v>100.66287509</v>
      </c>
      <c r="J2303">
        <v>100.48187651000001</v>
      </c>
      <c r="K2303">
        <v>100.30153246</v>
      </c>
      <c r="L2303">
        <v>100.12183938</v>
      </c>
      <c r="M2303">
        <v>99.942793760000001</v>
      </c>
      <c r="N2303">
        <v>99.764392079999993</v>
      </c>
    </row>
    <row r="2304" spans="1:14" x14ac:dyDescent="0.25">
      <c r="A2304" t="s">
        <v>2689</v>
      </c>
      <c r="B2304" s="6">
        <v>43445</v>
      </c>
      <c r="C2304">
        <v>3.14</v>
      </c>
      <c r="D2304" s="6">
        <v>45271</v>
      </c>
      <c r="E2304" s="6">
        <v>43445</v>
      </c>
      <c r="F2304">
        <v>122.54175764</v>
      </c>
      <c r="G2304">
        <v>118.79545156</v>
      </c>
      <c r="H2304">
        <v>115.1850469</v>
      </c>
      <c r="I2304">
        <v>111.70475398000001</v>
      </c>
      <c r="J2304">
        <v>108.34907114000001</v>
      </c>
      <c r="K2304">
        <v>105.11276818</v>
      </c>
      <c r="L2304">
        <v>101.99087079</v>
      </c>
      <c r="M2304">
        <v>98.978646060000003</v>
      </c>
      <c r="N2304">
        <v>96.071588930000004</v>
      </c>
    </row>
    <row r="2305" spans="1:14" x14ac:dyDescent="0.25">
      <c r="A2305" t="s">
        <v>3127</v>
      </c>
      <c r="B2305" s="6">
        <v>43445</v>
      </c>
      <c r="C2305">
        <v>3.14</v>
      </c>
      <c r="D2305" s="6">
        <v>45271</v>
      </c>
      <c r="E2305" s="6">
        <v>43445</v>
      </c>
      <c r="F2305">
        <v>122.54175764</v>
      </c>
      <c r="G2305">
        <v>118.79545156</v>
      </c>
      <c r="H2305">
        <v>115.1850469</v>
      </c>
      <c r="I2305">
        <v>111.70475398000001</v>
      </c>
      <c r="J2305">
        <v>108.34907114000001</v>
      </c>
      <c r="K2305">
        <v>105.11276818</v>
      </c>
      <c r="L2305">
        <v>101.99087079</v>
      </c>
      <c r="M2305">
        <v>98.978646060000003</v>
      </c>
      <c r="N2305">
        <v>96.071588930000004</v>
      </c>
    </row>
    <row r="2306" spans="1:14" x14ac:dyDescent="0.25">
      <c r="A2306" t="s">
        <v>3128</v>
      </c>
      <c r="B2306" s="6">
        <v>43446</v>
      </c>
      <c r="C2306">
        <v>3.19</v>
      </c>
      <c r="D2306" s="6">
        <v>45272</v>
      </c>
      <c r="E2306" s="6">
        <v>43446</v>
      </c>
      <c r="F2306">
        <v>122.73323587</v>
      </c>
      <c r="G2306">
        <v>118.98044861</v>
      </c>
      <c r="H2306">
        <v>115.36387014</v>
      </c>
      <c r="I2306">
        <v>111.87769351</v>
      </c>
      <c r="J2306">
        <v>108.51640098999999</v>
      </c>
      <c r="K2306">
        <v>105.27474728999999</v>
      </c>
      <c r="L2306">
        <v>102.147744</v>
      </c>
      <c r="M2306">
        <v>99.130645020000003</v>
      </c>
      <c r="N2306">
        <v>96.218932899999999</v>
      </c>
    </row>
    <row r="2307" spans="1:14" x14ac:dyDescent="0.25">
      <c r="A2307" t="s">
        <v>2709</v>
      </c>
      <c r="B2307" s="6">
        <v>43451</v>
      </c>
      <c r="C2307">
        <v>3.04</v>
      </c>
      <c r="D2307" s="6">
        <v>44547</v>
      </c>
      <c r="E2307" s="6">
        <v>43451</v>
      </c>
      <c r="F2307">
        <v>108.43571779</v>
      </c>
      <c r="G2307">
        <v>107.0795248</v>
      </c>
      <c r="H2307">
        <v>105.75721971999999</v>
      </c>
      <c r="I2307">
        <v>104.46754347</v>
      </c>
      <c r="J2307">
        <v>103.20929867</v>
      </c>
      <c r="K2307">
        <v>101.98134593</v>
      </c>
      <c r="L2307">
        <v>100.78260037</v>
      </c>
      <c r="M2307">
        <v>99.612028379999998</v>
      </c>
      <c r="N2307">
        <v>98.468644670000003</v>
      </c>
    </row>
    <row r="2308" spans="1:14" x14ac:dyDescent="0.25">
      <c r="A2308" t="s">
        <v>2692</v>
      </c>
      <c r="B2308" s="6">
        <v>43454</v>
      </c>
      <c r="C2308">
        <v>2.78</v>
      </c>
      <c r="D2308" s="6">
        <v>44550</v>
      </c>
      <c r="E2308" s="6">
        <v>43454</v>
      </c>
      <c r="F2308">
        <v>108.38110585</v>
      </c>
      <c r="G2308">
        <v>107.01206757</v>
      </c>
      <c r="H2308">
        <v>105.67754067</v>
      </c>
      <c r="I2308">
        <v>104.37623216</v>
      </c>
      <c r="J2308">
        <v>103.10691297</v>
      </c>
      <c r="K2308">
        <v>101.86841401</v>
      </c>
      <c r="L2308">
        <v>100.65962256</v>
      </c>
      <c r="M2308">
        <v>99.479478920000005</v>
      </c>
      <c r="N2308">
        <v>98.326973260000003</v>
      </c>
    </row>
    <row r="2309" spans="1:14" x14ac:dyDescent="0.25">
      <c r="A2309" t="s">
        <v>3257</v>
      </c>
      <c r="B2309" s="6">
        <v>43460</v>
      </c>
      <c r="C2309">
        <v>2.87</v>
      </c>
      <c r="D2309" s="6">
        <v>44193</v>
      </c>
      <c r="E2309" s="6">
        <v>43460</v>
      </c>
      <c r="F2309">
        <v>101.62155063</v>
      </c>
      <c r="G2309">
        <v>101.36972043999999</v>
      </c>
      <c r="H2309">
        <v>101.11913848</v>
      </c>
      <c r="I2309">
        <v>100.86979553</v>
      </c>
      <c r="J2309">
        <v>100.62168243000001</v>
      </c>
      <c r="K2309">
        <v>100.37479012999999</v>
      </c>
      <c r="L2309">
        <v>100.12910965</v>
      </c>
      <c r="M2309">
        <v>99.884632109999998</v>
      </c>
      <c r="N2309">
        <v>99.641348710000003</v>
      </c>
    </row>
    <row r="2310" spans="1:14" x14ac:dyDescent="0.25">
      <c r="A2310" t="s">
        <v>2710</v>
      </c>
      <c r="B2310" s="6">
        <v>43460</v>
      </c>
      <c r="C2310">
        <v>2.9</v>
      </c>
      <c r="D2310" s="6">
        <v>44557</v>
      </c>
      <c r="E2310" s="6">
        <v>43460</v>
      </c>
      <c r="F2310">
        <v>108.45146097</v>
      </c>
      <c r="G2310">
        <v>107.06286665</v>
      </c>
      <c r="H2310">
        <v>105.70976374</v>
      </c>
      <c r="I2310">
        <v>104.39080437</v>
      </c>
      <c r="J2310">
        <v>103.10470812</v>
      </c>
      <c r="K2310">
        <v>101.85025793</v>
      </c>
      <c r="L2310">
        <v>100.62629616</v>
      </c>
      <c r="M2310">
        <v>99.431721049999993</v>
      </c>
      <c r="N2310">
        <v>98.265483360000005</v>
      </c>
    </row>
    <row r="2311" spans="1:14" x14ac:dyDescent="0.25">
      <c r="A2311" t="s">
        <v>2915</v>
      </c>
      <c r="B2311" s="6">
        <v>43460</v>
      </c>
      <c r="C2311">
        <v>2.95</v>
      </c>
      <c r="D2311" s="6">
        <v>44922</v>
      </c>
      <c r="E2311" s="6">
        <v>43460</v>
      </c>
      <c r="F2311">
        <v>115.24089075000001</v>
      </c>
      <c r="G2311">
        <v>112.72718884</v>
      </c>
      <c r="H2311">
        <v>110.28189201000001</v>
      </c>
      <c r="I2311">
        <v>107.90259749000001</v>
      </c>
      <c r="J2311">
        <v>105.58700969</v>
      </c>
      <c r="K2311">
        <v>103.33293436</v>
      </c>
      <c r="L2311">
        <v>101.13827295999999</v>
      </c>
      <c r="M2311">
        <v>99.001017570000002</v>
      </c>
      <c r="N2311">
        <v>96.919246020000003</v>
      </c>
    </row>
    <row r="2312" spans="1:14" x14ac:dyDescent="0.25">
      <c r="A2312" t="s">
        <v>2694</v>
      </c>
      <c r="B2312" s="6">
        <v>43460</v>
      </c>
      <c r="C2312">
        <v>2.95</v>
      </c>
      <c r="D2312" s="6">
        <v>44922</v>
      </c>
      <c r="E2312" s="6">
        <v>43460</v>
      </c>
      <c r="F2312">
        <v>115.24089075000001</v>
      </c>
      <c r="G2312">
        <v>112.72718884</v>
      </c>
      <c r="H2312">
        <v>110.28189201000001</v>
      </c>
      <c r="I2312">
        <v>107.90259749000001</v>
      </c>
      <c r="J2312">
        <v>105.58700969</v>
      </c>
      <c r="K2312">
        <v>103.33293436</v>
      </c>
      <c r="L2312">
        <v>101.13827295999999</v>
      </c>
      <c r="M2312">
        <v>99.001017570000002</v>
      </c>
      <c r="N2312">
        <v>96.919246020000003</v>
      </c>
    </row>
    <row r="2313" spans="1:14" x14ac:dyDescent="0.25">
      <c r="A2313" t="s">
        <v>3059</v>
      </c>
      <c r="B2313" s="6">
        <v>43460</v>
      </c>
      <c r="C2313">
        <v>3.02</v>
      </c>
      <c r="D2313" s="6">
        <v>45286</v>
      </c>
      <c r="E2313" s="6">
        <v>43460</v>
      </c>
      <c r="F2313">
        <v>122.41523542</v>
      </c>
      <c r="G2313">
        <v>118.62222262</v>
      </c>
      <c r="H2313">
        <v>114.96835978</v>
      </c>
      <c r="I2313">
        <v>111.44764600000001</v>
      </c>
      <c r="J2313">
        <v>108.05438341999999</v>
      </c>
      <c r="K2313">
        <v>104.78315934</v>
      </c>
      <c r="L2313">
        <v>101.62882968</v>
      </c>
      <c r="M2313">
        <v>98.586503429999993</v>
      </c>
      <c r="N2313">
        <v>95.651528249999998</v>
      </c>
    </row>
    <row r="2314" spans="1:14" x14ac:dyDescent="0.25">
      <c r="A2314" t="s">
        <v>2917</v>
      </c>
      <c r="B2314" s="6">
        <v>43465</v>
      </c>
      <c r="C2314">
        <v>2.86</v>
      </c>
      <c r="D2314" s="6">
        <v>44561</v>
      </c>
      <c r="E2314" s="6">
        <v>43465</v>
      </c>
      <c r="F2314">
        <v>108.47635567</v>
      </c>
      <c r="G2314">
        <v>107.07466196</v>
      </c>
      <c r="H2314">
        <v>105.70910898</v>
      </c>
      <c r="I2314">
        <v>104.37831269</v>
      </c>
      <c r="J2314">
        <v>103.08095885</v>
      </c>
      <c r="K2314">
        <v>101.81579879</v>
      </c>
      <c r="L2314">
        <v>100.58164526</v>
      </c>
      <c r="M2314">
        <v>99.377368779999998</v>
      </c>
      <c r="N2314">
        <v>98.201894120000006</v>
      </c>
    </row>
    <row r="2315" spans="1:14" x14ac:dyDescent="0.25">
      <c r="A2315" t="s">
        <v>3134</v>
      </c>
      <c r="B2315" s="6">
        <v>43467</v>
      </c>
      <c r="C2315">
        <v>2.91</v>
      </c>
      <c r="D2315" s="6">
        <v>45293</v>
      </c>
      <c r="E2315" s="6">
        <v>43467</v>
      </c>
      <c r="F2315">
        <v>122.16292961000001</v>
      </c>
      <c r="G2315">
        <v>118.35152409</v>
      </c>
      <c r="H2315">
        <v>114.68066064</v>
      </c>
      <c r="I2315">
        <v>111.14425883</v>
      </c>
      <c r="J2315">
        <v>107.73654569</v>
      </c>
      <c r="K2315">
        <v>104.45203764999999</v>
      </c>
      <c r="L2315">
        <v>101.28552368</v>
      </c>
      <c r="M2315">
        <v>98.232049570000001</v>
      </c>
      <c r="N2315">
        <v>95.286903260000003</v>
      </c>
    </row>
    <row r="2316" spans="1:14" x14ac:dyDescent="0.25">
      <c r="A2316" t="s">
        <v>3357</v>
      </c>
      <c r="B2316" s="6">
        <v>43468</v>
      </c>
      <c r="C2316">
        <v>2.7</v>
      </c>
      <c r="D2316" s="6">
        <v>45294</v>
      </c>
      <c r="E2316" s="6">
        <v>43468</v>
      </c>
      <c r="F2316">
        <v>122.15809628</v>
      </c>
      <c r="G2316">
        <v>118.32590365999999</v>
      </c>
      <c r="H2316">
        <v>114.63551270000001</v>
      </c>
      <c r="I2316">
        <v>111.08077514</v>
      </c>
      <c r="J2316">
        <v>107.65585396</v>
      </c>
      <c r="K2316">
        <v>104.35520509</v>
      </c>
      <c r="L2316">
        <v>101.17356031</v>
      </c>
      <c r="M2316">
        <v>98.10591135</v>
      </c>
      <c r="N2316">
        <v>95.14749501</v>
      </c>
    </row>
    <row r="2317" spans="1:14" x14ac:dyDescent="0.25">
      <c r="A2317" t="s">
        <v>3062</v>
      </c>
      <c r="B2317" s="6">
        <v>43469</v>
      </c>
      <c r="C2317">
        <v>2.81</v>
      </c>
      <c r="D2317" s="6">
        <v>44565</v>
      </c>
      <c r="E2317" s="6">
        <v>43469</v>
      </c>
      <c r="F2317">
        <v>108.4627504</v>
      </c>
      <c r="G2317">
        <v>107.05693432</v>
      </c>
      <c r="H2317">
        <v>105.68595494</v>
      </c>
      <c r="I2317">
        <v>104.34852146999999</v>
      </c>
      <c r="J2317">
        <v>103.04340644</v>
      </c>
      <c r="K2317">
        <v>101.76944186</v>
      </c>
      <c r="L2317">
        <v>100.52551566</v>
      </c>
      <c r="M2317">
        <v>99.310568369999999</v>
      </c>
      <c r="N2317">
        <v>98.123590019999995</v>
      </c>
    </row>
    <row r="2318" spans="1:14" x14ac:dyDescent="0.25">
      <c r="A2318" t="s">
        <v>2886</v>
      </c>
      <c r="B2318" s="6">
        <v>43469</v>
      </c>
      <c r="C2318">
        <v>2.76</v>
      </c>
      <c r="D2318" s="6">
        <v>44200</v>
      </c>
      <c r="E2318" s="6">
        <v>43469</v>
      </c>
      <c r="F2318">
        <v>101.72051714</v>
      </c>
      <c r="G2318">
        <v>101.44849748</v>
      </c>
      <c r="H2318">
        <v>101.17793411</v>
      </c>
      <c r="I2318">
        <v>100.90881534</v>
      </c>
      <c r="J2318">
        <v>100.64112962</v>
      </c>
      <c r="K2318">
        <v>100.37486552</v>
      </c>
      <c r="L2318">
        <v>100.11001170999999</v>
      </c>
      <c r="M2318">
        <v>99.846557020000006</v>
      </c>
      <c r="N2318">
        <v>99.584490349999996</v>
      </c>
    </row>
    <row r="2319" spans="1:14" x14ac:dyDescent="0.25">
      <c r="A2319" t="s">
        <v>3358</v>
      </c>
      <c r="B2319" s="6">
        <v>43472</v>
      </c>
      <c r="C2319">
        <v>2.82</v>
      </c>
      <c r="D2319" s="6">
        <v>44284</v>
      </c>
      <c r="E2319" s="6">
        <v>43472</v>
      </c>
      <c r="F2319">
        <v>103.27528896</v>
      </c>
      <c r="G2319">
        <v>102.75569213</v>
      </c>
      <c r="H2319">
        <v>102.24131358</v>
      </c>
      <c r="I2319">
        <v>101.73207502</v>
      </c>
      <c r="J2319">
        <v>101.22789976999999</v>
      </c>
      <c r="K2319">
        <v>100.72871261</v>
      </c>
      <c r="L2319">
        <v>100.23443985</v>
      </c>
      <c r="M2319">
        <v>99.74500922</v>
      </c>
      <c r="N2319">
        <v>99.260349860000005</v>
      </c>
    </row>
    <row r="2320" spans="1:14" x14ac:dyDescent="0.25">
      <c r="A2320" t="s">
        <v>2700</v>
      </c>
      <c r="B2320" s="6">
        <v>43473</v>
      </c>
      <c r="C2320">
        <v>3.04</v>
      </c>
      <c r="D2320" s="6">
        <v>45412</v>
      </c>
      <c r="E2320" s="6">
        <v>43473</v>
      </c>
      <c r="F2320">
        <v>124.93391427</v>
      </c>
      <c r="G2320">
        <v>120.67261415</v>
      </c>
      <c r="H2320">
        <v>116.58154261999999</v>
      </c>
      <c r="I2320">
        <v>112.65291933</v>
      </c>
      <c r="J2320">
        <v>108.87936728</v>
      </c>
      <c r="K2320">
        <v>105.25388922</v>
      </c>
      <c r="L2320">
        <v>101.76984564999999</v>
      </c>
      <c r="M2320">
        <v>98.420934259999996</v>
      </c>
      <c r="N2320">
        <v>95.201170640000001</v>
      </c>
    </row>
    <row r="2321" spans="1:14" x14ac:dyDescent="0.25">
      <c r="A2321" t="s">
        <v>3064</v>
      </c>
      <c r="B2321" s="6">
        <v>43475</v>
      </c>
      <c r="C2321">
        <v>2.88</v>
      </c>
      <c r="D2321" s="6">
        <v>44586</v>
      </c>
      <c r="E2321" s="6">
        <v>43475</v>
      </c>
      <c r="F2321">
        <v>108.81452634999999</v>
      </c>
      <c r="G2321">
        <v>107.38429665</v>
      </c>
      <c r="H2321">
        <v>105.98210505999999</v>
      </c>
      <c r="I2321">
        <v>104.60715616</v>
      </c>
      <c r="J2321">
        <v>103.25868475</v>
      </c>
      <c r="K2321">
        <v>101.93595439000001</v>
      </c>
      <c r="L2321">
        <v>100.63825609</v>
      </c>
      <c r="M2321">
        <v>99.364906930000004</v>
      </c>
      <c r="N2321">
        <v>98.115248949999994</v>
      </c>
    </row>
    <row r="2322" spans="1:14" x14ac:dyDescent="0.25">
      <c r="A2322" t="s">
        <v>2893</v>
      </c>
      <c r="B2322" s="6">
        <v>43475</v>
      </c>
      <c r="C2322">
        <v>2.68</v>
      </c>
      <c r="D2322" s="6">
        <v>44173</v>
      </c>
      <c r="E2322" s="6">
        <v>43475</v>
      </c>
      <c r="F2322">
        <v>101.24487483999999</v>
      </c>
      <c r="G2322">
        <v>101.05019209</v>
      </c>
      <c r="H2322">
        <v>100.85626968</v>
      </c>
      <c r="I2322">
        <v>100.6631031</v>
      </c>
      <c r="J2322">
        <v>100.47068785</v>
      </c>
      <c r="K2322">
        <v>100.27901949</v>
      </c>
      <c r="L2322">
        <v>100.08809362</v>
      </c>
      <c r="M2322">
        <v>99.897905850000001</v>
      </c>
      <c r="N2322">
        <v>99.708451850000003</v>
      </c>
    </row>
    <row r="2323" spans="1:14" x14ac:dyDescent="0.25">
      <c r="A2323" t="s">
        <v>3367</v>
      </c>
      <c r="B2323" s="6">
        <v>43475</v>
      </c>
      <c r="C2323">
        <v>2.88</v>
      </c>
      <c r="D2323" s="6">
        <v>44111</v>
      </c>
      <c r="E2323" s="6">
        <v>43475</v>
      </c>
      <c r="F2323">
        <v>100.1270245</v>
      </c>
      <c r="G2323">
        <v>100.10751866</v>
      </c>
      <c r="H2323">
        <v>100.08803288999999</v>
      </c>
      <c r="I2323">
        <v>100.06856714</v>
      </c>
      <c r="J2323">
        <v>100.04912138</v>
      </c>
      <c r="K2323">
        <v>100.02969559</v>
      </c>
      <c r="L2323">
        <v>100.01028973</v>
      </c>
      <c r="M2323">
        <v>99.990903770000003</v>
      </c>
      <c r="N2323">
        <v>99.971537679999997</v>
      </c>
    </row>
    <row r="2324" spans="1:14" x14ac:dyDescent="0.25">
      <c r="A2324" t="s">
        <v>2728</v>
      </c>
      <c r="B2324" s="6">
        <v>43482</v>
      </c>
      <c r="C2324">
        <v>2.87</v>
      </c>
      <c r="D2324" s="6">
        <v>44203</v>
      </c>
      <c r="E2324" s="6">
        <v>43482</v>
      </c>
      <c r="F2324">
        <v>101.80522444</v>
      </c>
      <c r="G2324">
        <v>101.52444164000001</v>
      </c>
      <c r="H2324">
        <v>101.24521368000001</v>
      </c>
      <c r="I2324">
        <v>100.96752763000001</v>
      </c>
      <c r="J2324">
        <v>100.69137067</v>
      </c>
      <c r="K2324">
        <v>100.41673018</v>
      </c>
      <c r="L2324">
        <v>100.14359361</v>
      </c>
      <c r="M2324">
        <v>99.871948610000004</v>
      </c>
      <c r="N2324">
        <v>99.601782920000005</v>
      </c>
    </row>
    <row r="2325" spans="1:14" x14ac:dyDescent="0.25">
      <c r="A2325" t="s">
        <v>2748</v>
      </c>
      <c r="B2325" s="6">
        <v>43487</v>
      </c>
      <c r="C2325">
        <v>3.03</v>
      </c>
      <c r="D2325" s="6">
        <v>45313</v>
      </c>
      <c r="E2325" s="6">
        <v>43487</v>
      </c>
      <c r="F2325">
        <v>122.96441513000001</v>
      </c>
      <c r="G2325">
        <v>119.07476878999999</v>
      </c>
      <c r="H2325">
        <v>115.33009774999999</v>
      </c>
      <c r="I2325">
        <v>111.72418549</v>
      </c>
      <c r="J2325">
        <v>108.2511191</v>
      </c>
      <c r="K2325">
        <v>104.90527253</v>
      </c>
      <c r="L2325">
        <v>101.68129085</v>
      </c>
      <c r="M2325">
        <v>98.57407551</v>
      </c>
      <c r="N2325">
        <v>95.578770469999995</v>
      </c>
    </row>
    <row r="2326" spans="1:14" x14ac:dyDescent="0.25">
      <c r="A2326" t="s">
        <v>2900</v>
      </c>
      <c r="B2326" s="6">
        <v>43495</v>
      </c>
      <c r="C2326">
        <v>2.88</v>
      </c>
      <c r="D2326" s="6">
        <v>44225</v>
      </c>
      <c r="E2326" s="6">
        <v>43495</v>
      </c>
      <c r="F2326">
        <v>102.21357999999999</v>
      </c>
      <c r="G2326">
        <v>101.8687726</v>
      </c>
      <c r="H2326">
        <v>101.52628708</v>
      </c>
      <c r="I2326">
        <v>101.18610008</v>
      </c>
      <c r="J2326">
        <v>100.84818858</v>
      </c>
      <c r="K2326">
        <v>100.51252983000001</v>
      </c>
      <c r="L2326">
        <v>100.17910141999999</v>
      </c>
      <c r="M2326">
        <v>99.847881200000003</v>
      </c>
      <c r="N2326">
        <v>99.518847339999994</v>
      </c>
    </row>
    <row r="2327" spans="1:14" x14ac:dyDescent="0.25">
      <c r="A2327" t="s">
        <v>2751</v>
      </c>
      <c r="B2327" s="6">
        <v>43495</v>
      </c>
      <c r="C2327">
        <v>2.95</v>
      </c>
      <c r="D2327" s="6">
        <v>44851</v>
      </c>
      <c r="E2327" s="6">
        <v>43495</v>
      </c>
      <c r="F2327">
        <v>113.89671121000001</v>
      </c>
      <c r="G2327">
        <v>111.61870564</v>
      </c>
      <c r="H2327">
        <v>109.39856825</v>
      </c>
      <c r="I2327">
        <v>107.23443227</v>
      </c>
      <c r="J2327">
        <v>105.12450570999999</v>
      </c>
      <c r="K2327">
        <v>103.06706774</v>
      </c>
      <c r="L2327">
        <v>101.06046526999999</v>
      </c>
      <c r="M2327">
        <v>99.103109720000006</v>
      </c>
      <c r="N2327">
        <v>97.193473940000004</v>
      </c>
    </row>
    <row r="2328" spans="1:14" x14ac:dyDescent="0.25">
      <c r="A2328" t="s">
        <v>3373</v>
      </c>
      <c r="B2328" s="6">
        <v>43507</v>
      </c>
      <c r="C2328">
        <v>2.88</v>
      </c>
      <c r="D2328" s="6">
        <v>45334</v>
      </c>
      <c r="E2328" s="6">
        <v>43507</v>
      </c>
      <c r="F2328">
        <v>122.83026013999999</v>
      </c>
      <c r="G2328">
        <v>118.87176587</v>
      </c>
      <c r="H2328">
        <v>115.06305854</v>
      </c>
      <c r="I2328">
        <v>111.39767424999999</v>
      </c>
      <c r="J2328">
        <v>107.86946317</v>
      </c>
      <c r="K2328">
        <v>104.47257257</v>
      </c>
      <c r="L2328">
        <v>101.20143078</v>
      </c>
      <c r="M2328">
        <v>98.050732150000002</v>
      </c>
      <c r="N2328">
        <v>95.015422950000001</v>
      </c>
    </row>
    <row r="2329" spans="1:14" x14ac:dyDescent="0.25">
      <c r="A2329" t="s">
        <v>2734</v>
      </c>
      <c r="B2329" s="6">
        <v>43510</v>
      </c>
      <c r="C2329">
        <v>2.6</v>
      </c>
      <c r="D2329" s="6">
        <v>44606</v>
      </c>
      <c r="E2329" s="6">
        <v>43510</v>
      </c>
      <c r="F2329">
        <v>109.02512428</v>
      </c>
      <c r="G2329">
        <v>107.53690182</v>
      </c>
      <c r="H2329">
        <v>106.07651376</v>
      </c>
      <c r="I2329">
        <v>104.64324325</v>
      </c>
      <c r="J2329">
        <v>103.23639752</v>
      </c>
      <c r="K2329">
        <v>101.85530697999999</v>
      </c>
      <c r="L2329">
        <v>100.49932414</v>
      </c>
      <c r="M2329">
        <v>99.167822819999998</v>
      </c>
      <c r="N2329">
        <v>97.860197170000006</v>
      </c>
    </row>
    <row r="2330" spans="1:14" x14ac:dyDescent="0.25">
      <c r="A2330" t="s">
        <v>2948</v>
      </c>
      <c r="B2330" s="6">
        <v>43511</v>
      </c>
      <c r="C2330">
        <v>2.82</v>
      </c>
      <c r="D2330" s="6">
        <v>44607</v>
      </c>
      <c r="E2330" s="6">
        <v>43511</v>
      </c>
      <c r="F2330">
        <v>109.11482804000001</v>
      </c>
      <c r="G2330">
        <v>107.62659723</v>
      </c>
      <c r="H2330">
        <v>106.16619378999999</v>
      </c>
      <c r="I2330">
        <v>104.73290136</v>
      </c>
      <c r="J2330">
        <v>103.32602759</v>
      </c>
      <c r="K2330">
        <v>101.94490318</v>
      </c>
      <c r="L2330">
        <v>100.58888091</v>
      </c>
      <c r="M2330">
        <v>99.257334720000003</v>
      </c>
      <c r="N2330">
        <v>97.949658909999997</v>
      </c>
    </row>
    <row r="2331" spans="1:14" x14ac:dyDescent="0.25">
      <c r="A2331" t="s">
        <v>2736</v>
      </c>
      <c r="B2331" s="6">
        <v>43511</v>
      </c>
      <c r="C2331">
        <v>2.89</v>
      </c>
      <c r="D2331" s="6">
        <v>45337</v>
      </c>
      <c r="E2331" s="6">
        <v>43511</v>
      </c>
      <c r="F2331">
        <v>122.9251902</v>
      </c>
      <c r="G2331">
        <v>118.95446749</v>
      </c>
      <c r="H2331">
        <v>115.13434220000001</v>
      </c>
      <c r="I2331">
        <v>111.45829995</v>
      </c>
      <c r="J2331">
        <v>107.9201437</v>
      </c>
      <c r="K2331">
        <v>104.51397655</v>
      </c>
      <c r="L2331">
        <v>101.2341855</v>
      </c>
      <c r="M2331">
        <v>98.075426230000005</v>
      </c>
      <c r="N2331">
        <v>95.032608740000001</v>
      </c>
    </row>
    <row r="2332" spans="1:14" x14ac:dyDescent="0.25">
      <c r="A2332" t="s">
        <v>3172</v>
      </c>
      <c r="B2332" s="6">
        <v>43516</v>
      </c>
      <c r="C2332">
        <v>2.87</v>
      </c>
      <c r="D2332" s="6">
        <v>45342</v>
      </c>
      <c r="E2332" s="6">
        <v>43516</v>
      </c>
      <c r="F2332">
        <v>122.94967658</v>
      </c>
      <c r="G2332">
        <v>118.96093741</v>
      </c>
      <c r="H2332">
        <v>115.12408358</v>
      </c>
      <c r="I2332">
        <v>111.43251855</v>
      </c>
      <c r="J2332">
        <v>107.87996853</v>
      </c>
      <c r="K2332">
        <v>104.46046484999999</v>
      </c>
      <c r="L2332">
        <v>101.16832741</v>
      </c>
      <c r="M2332">
        <v>97.998149130000002</v>
      </c>
      <c r="N2332">
        <v>94.944781300000002</v>
      </c>
    </row>
    <row r="2333" spans="1:14" x14ac:dyDescent="0.25">
      <c r="A2333" t="s">
        <v>3272</v>
      </c>
      <c r="B2333" s="6">
        <v>43517</v>
      </c>
      <c r="C2333">
        <v>2.81</v>
      </c>
      <c r="D2333" s="6">
        <v>44614</v>
      </c>
      <c r="E2333" s="6">
        <v>43517</v>
      </c>
      <c r="F2333">
        <v>109.23601861</v>
      </c>
      <c r="G2333">
        <v>107.72387858</v>
      </c>
      <c r="H2333">
        <v>106.24038877</v>
      </c>
      <c r="I2333">
        <v>104.78480174000001</v>
      </c>
      <c r="J2333">
        <v>103.35639551</v>
      </c>
      <c r="K2333">
        <v>101.95447245</v>
      </c>
      <c r="L2333">
        <v>100.57835831</v>
      </c>
      <c r="M2333">
        <v>99.227401209999996</v>
      </c>
      <c r="N2333">
        <v>97.900970740000005</v>
      </c>
    </row>
    <row r="2334" spans="1:14" x14ac:dyDescent="0.25">
      <c r="A2334" t="s">
        <v>3073</v>
      </c>
      <c r="B2334" s="6">
        <v>43518</v>
      </c>
      <c r="C2334">
        <v>2.95</v>
      </c>
      <c r="D2334" s="6">
        <v>45525</v>
      </c>
      <c r="E2334" s="6">
        <v>43518</v>
      </c>
      <c r="F2334">
        <v>126.73231618</v>
      </c>
      <c r="G2334">
        <v>122.05692929</v>
      </c>
      <c r="H2334">
        <v>117.58145731</v>
      </c>
      <c r="I2334">
        <v>113.29629523</v>
      </c>
      <c r="J2334">
        <v>109.19235064</v>
      </c>
      <c r="K2334">
        <v>105.26101362</v>
      </c>
      <c r="L2334">
        <v>101.49412854000001</v>
      </c>
      <c r="M2334">
        <v>97.883967620000007</v>
      </c>
      <c r="N2334">
        <v>94.423206260000001</v>
      </c>
    </row>
    <row r="2335" spans="1:14" x14ac:dyDescent="0.25">
      <c r="A2335" t="s">
        <v>3378</v>
      </c>
      <c r="B2335" s="6">
        <v>43524</v>
      </c>
      <c r="C2335">
        <v>2.8</v>
      </c>
      <c r="D2335" s="6">
        <v>44253</v>
      </c>
      <c r="E2335" s="6">
        <v>43524</v>
      </c>
      <c r="F2335">
        <v>102.69681611999999</v>
      </c>
      <c r="G2335">
        <v>102.26965018999999</v>
      </c>
      <c r="H2335">
        <v>101.84603029</v>
      </c>
      <c r="I2335">
        <v>101.42591246000001</v>
      </c>
      <c r="J2335">
        <v>101.00925343999999</v>
      </c>
      <c r="K2335">
        <v>100.59601072</v>
      </c>
      <c r="L2335">
        <v>100.18614243</v>
      </c>
      <c r="M2335">
        <v>99.779607429999999</v>
      </c>
      <c r="N2335">
        <v>99.376365210000003</v>
      </c>
    </row>
    <row r="2336" spans="1:14" x14ac:dyDescent="0.25">
      <c r="A2336" t="s">
        <v>3382</v>
      </c>
      <c r="B2336" s="6">
        <v>43546</v>
      </c>
      <c r="C2336">
        <v>2.92</v>
      </c>
      <c r="D2336" s="6">
        <v>45737</v>
      </c>
      <c r="E2336" s="6">
        <v>43546</v>
      </c>
      <c r="F2336">
        <v>130.60059708</v>
      </c>
      <c r="G2336">
        <v>125.10427322</v>
      </c>
      <c r="H2336">
        <v>119.87332641</v>
      </c>
      <c r="I2336">
        <v>114.89351884</v>
      </c>
      <c r="J2336">
        <v>110.15145289</v>
      </c>
      <c r="K2336">
        <v>105.63451698999999</v>
      </c>
      <c r="L2336">
        <v>101.33083521</v>
      </c>
      <c r="M2336">
        <v>97.229220409999996</v>
      </c>
      <c r="N2336">
        <v>93.319130580000007</v>
      </c>
    </row>
    <row r="2337" spans="1:14" x14ac:dyDescent="0.25">
      <c r="A2337" t="s">
        <v>3277</v>
      </c>
      <c r="B2337" s="6">
        <v>43542</v>
      </c>
      <c r="C2337">
        <v>2.76</v>
      </c>
      <c r="D2337" s="6">
        <v>45369</v>
      </c>
      <c r="E2337" s="6">
        <v>43542</v>
      </c>
      <c r="F2337">
        <v>123.05043431</v>
      </c>
      <c r="G2337">
        <v>118.96838532</v>
      </c>
      <c r="H2337">
        <v>115.04509525</v>
      </c>
      <c r="I2337">
        <v>111.27351847</v>
      </c>
      <c r="J2337">
        <v>107.64696216999999</v>
      </c>
      <c r="K2337">
        <v>104.1590666</v>
      </c>
      <c r="L2337">
        <v>100.80378652</v>
      </c>
      <c r="M2337">
        <v>97.575373819999996</v>
      </c>
      <c r="N2337">
        <v>94.468361180000002</v>
      </c>
    </row>
    <row r="2338" spans="1:14" x14ac:dyDescent="0.25">
      <c r="A2338" t="s">
        <v>2935</v>
      </c>
      <c r="B2338" s="6">
        <v>43543</v>
      </c>
      <c r="C2338">
        <v>2.72</v>
      </c>
      <c r="D2338" s="6">
        <v>44638</v>
      </c>
      <c r="E2338" s="6">
        <v>43543</v>
      </c>
      <c r="F2338">
        <v>109.52828976000001</v>
      </c>
      <c r="G2338">
        <v>107.94042268</v>
      </c>
      <c r="H2338">
        <v>106.38399115999999</v>
      </c>
      <c r="I2338">
        <v>104.85813855000001</v>
      </c>
      <c r="J2338">
        <v>103.36203875</v>
      </c>
      <c r="K2338">
        <v>101.89489489</v>
      </c>
      <c r="L2338">
        <v>100.45593804000001</v>
      </c>
      <c r="M2338">
        <v>99.044425950000004</v>
      </c>
      <c r="N2338">
        <v>97.659641949999994</v>
      </c>
    </row>
    <row r="2339" spans="1:14" x14ac:dyDescent="0.25">
      <c r="A2339" t="s">
        <v>2936</v>
      </c>
      <c r="B2339" s="6">
        <v>43545</v>
      </c>
      <c r="C2339">
        <v>2.62</v>
      </c>
      <c r="D2339" s="6">
        <v>44277</v>
      </c>
      <c r="E2339" s="6">
        <v>43545</v>
      </c>
      <c r="F2339">
        <v>103.04929834000001</v>
      </c>
      <c r="G2339">
        <v>102.55090310999999</v>
      </c>
      <c r="H2339">
        <v>102.05732962</v>
      </c>
      <c r="I2339">
        <v>101.56850805000001</v>
      </c>
      <c r="J2339">
        <v>101.08436992999999</v>
      </c>
      <c r="K2339">
        <v>100.60484807</v>
      </c>
      <c r="L2339">
        <v>100.12987658999999</v>
      </c>
      <c r="M2339">
        <v>99.659390849999994</v>
      </c>
      <c r="N2339">
        <v>99.193327449999998</v>
      </c>
    </row>
    <row r="2340" spans="1:14" x14ac:dyDescent="0.25">
      <c r="A2340" t="s">
        <v>3177</v>
      </c>
      <c r="B2340" s="6">
        <v>43545</v>
      </c>
      <c r="C2340">
        <v>2.62</v>
      </c>
      <c r="D2340" s="6">
        <v>44277</v>
      </c>
      <c r="E2340" s="6">
        <v>43545</v>
      </c>
      <c r="F2340">
        <v>103.04929834000001</v>
      </c>
      <c r="G2340">
        <v>102.55090310999999</v>
      </c>
      <c r="H2340">
        <v>102.05732962</v>
      </c>
      <c r="I2340">
        <v>101.56850805000001</v>
      </c>
      <c r="J2340">
        <v>101.08436992999999</v>
      </c>
      <c r="K2340">
        <v>100.60484807</v>
      </c>
      <c r="L2340">
        <v>100.12987658999999</v>
      </c>
      <c r="M2340">
        <v>99.659390849999994</v>
      </c>
      <c r="N2340">
        <v>99.193327449999998</v>
      </c>
    </row>
    <row r="2341" spans="1:14" x14ac:dyDescent="0.25">
      <c r="A2341" t="s">
        <v>3278</v>
      </c>
      <c r="B2341" s="6">
        <v>43545</v>
      </c>
      <c r="C2341">
        <v>2.4500000000000002</v>
      </c>
      <c r="D2341" s="6">
        <v>44641</v>
      </c>
      <c r="E2341" s="6">
        <v>43545</v>
      </c>
      <c r="F2341">
        <v>109.44766681999999</v>
      </c>
      <c r="G2341">
        <v>107.84678742</v>
      </c>
      <c r="H2341">
        <v>106.27784560000001</v>
      </c>
      <c r="I2341">
        <v>104.73996432</v>
      </c>
      <c r="J2341">
        <v>103.23229818</v>
      </c>
      <c r="K2341">
        <v>101.75403197999999</v>
      </c>
      <c r="L2341">
        <v>100.3043794</v>
      </c>
      <c r="M2341">
        <v>98.882581669999993</v>
      </c>
      <c r="N2341">
        <v>97.487906370000005</v>
      </c>
    </row>
    <row r="2342" spans="1:14" x14ac:dyDescent="0.25">
      <c r="A2342" t="s">
        <v>3279</v>
      </c>
      <c r="B2342" s="6">
        <v>43546</v>
      </c>
      <c r="C2342">
        <v>2.56</v>
      </c>
      <c r="D2342" s="6">
        <v>44399</v>
      </c>
      <c r="E2342" s="6">
        <v>43546</v>
      </c>
      <c r="F2342">
        <v>105.16613062</v>
      </c>
      <c r="G2342">
        <v>104.29406808</v>
      </c>
      <c r="H2342">
        <v>103.43644349</v>
      </c>
      <c r="I2342">
        <v>102.59290034</v>
      </c>
      <c r="J2342">
        <v>101.76309378000001</v>
      </c>
      <c r="K2342">
        <v>100.94669014</v>
      </c>
      <c r="L2342">
        <v>100.14336647</v>
      </c>
      <c r="M2342">
        <v>99.352810149999996</v>
      </c>
      <c r="N2342">
        <v>98.574718450000006</v>
      </c>
    </row>
    <row r="2343" spans="1:14" x14ac:dyDescent="0.25">
      <c r="A2343" t="s">
        <v>2738</v>
      </c>
      <c r="B2343" s="6">
        <v>43550</v>
      </c>
      <c r="C2343">
        <v>2.56</v>
      </c>
      <c r="D2343" s="6">
        <v>44830</v>
      </c>
      <c r="E2343" s="6">
        <v>43550</v>
      </c>
      <c r="F2343">
        <v>112.6848719</v>
      </c>
      <c r="G2343">
        <v>110.48401312</v>
      </c>
      <c r="H2343">
        <v>108.33796862</v>
      </c>
      <c r="I2343">
        <v>106.24501619</v>
      </c>
      <c r="J2343">
        <v>104.20350032</v>
      </c>
      <c r="K2343">
        <v>102.21182914000001</v>
      </c>
      <c r="L2343">
        <v>100.26847144</v>
      </c>
      <c r="M2343">
        <v>98.371953910000002</v>
      </c>
      <c r="N2343">
        <v>96.520858500000003</v>
      </c>
    </row>
    <row r="2344" spans="1:14" x14ac:dyDescent="0.25">
      <c r="A2344" t="s">
        <v>3178</v>
      </c>
      <c r="B2344" s="6">
        <v>43551</v>
      </c>
      <c r="C2344">
        <v>2.5299999999999998</v>
      </c>
      <c r="D2344" s="6">
        <v>45378</v>
      </c>
      <c r="E2344" s="6">
        <v>43551</v>
      </c>
      <c r="F2344">
        <v>122.34855544</v>
      </c>
      <c r="G2344">
        <v>118.24943283</v>
      </c>
      <c r="H2344">
        <v>114.31097362</v>
      </c>
      <c r="I2344">
        <v>110.52599411999999</v>
      </c>
      <c r="J2344">
        <v>106.88767319999999</v>
      </c>
      <c r="K2344">
        <v>103.38953178</v>
      </c>
      <c r="L2344">
        <v>100.02541366</v>
      </c>
      <c r="M2344">
        <v>96.789467500000001</v>
      </c>
      <c r="N2344">
        <v>93.676129959999997</v>
      </c>
    </row>
    <row r="2345" spans="1:14" x14ac:dyDescent="0.25">
      <c r="A2345" t="s">
        <v>2740</v>
      </c>
      <c r="B2345" s="6">
        <v>43552</v>
      </c>
      <c r="C2345">
        <v>2.64</v>
      </c>
      <c r="D2345" s="6">
        <v>45565</v>
      </c>
      <c r="E2345" s="6">
        <v>43552</v>
      </c>
      <c r="F2345">
        <v>126.15241539</v>
      </c>
      <c r="G2345">
        <v>121.34984545</v>
      </c>
      <c r="H2345">
        <v>116.75851867</v>
      </c>
      <c r="I2345">
        <v>112.36799431999999</v>
      </c>
      <c r="J2345">
        <v>108.16840583</v>
      </c>
      <c r="K2345">
        <v>104.15042582</v>
      </c>
      <c r="L2345">
        <v>100.30523362</v>
      </c>
      <c r="M2345">
        <v>96.624484839999994</v>
      </c>
      <c r="N2345">
        <v>93.100282989999997</v>
      </c>
    </row>
    <row r="2346" spans="1:14" x14ac:dyDescent="0.25">
      <c r="A2346" t="s">
        <v>3282</v>
      </c>
      <c r="B2346" s="6">
        <v>43552</v>
      </c>
      <c r="C2346">
        <v>2.33</v>
      </c>
      <c r="D2346" s="6">
        <v>44648</v>
      </c>
      <c r="E2346" s="6">
        <v>43552</v>
      </c>
      <c r="F2346">
        <v>109.38534693</v>
      </c>
      <c r="G2346">
        <v>107.76388797</v>
      </c>
      <c r="H2346">
        <v>106.17517929</v>
      </c>
      <c r="I2346">
        <v>104.61831082</v>
      </c>
      <c r="J2346">
        <v>103.09240569000001</v>
      </c>
      <c r="K2346">
        <v>101.59661876</v>
      </c>
      <c r="L2346">
        <v>100.13013517</v>
      </c>
      <c r="M2346">
        <v>98.692168940000002</v>
      </c>
      <c r="N2346">
        <v>97.28196174</v>
      </c>
    </row>
    <row r="2347" spans="1:14" x14ac:dyDescent="0.25">
      <c r="A2347" t="s">
        <v>2952</v>
      </c>
      <c r="B2347" s="6">
        <v>43552</v>
      </c>
      <c r="C2347">
        <v>2.56</v>
      </c>
      <c r="D2347" s="6">
        <v>45379</v>
      </c>
      <c r="E2347" s="6">
        <v>43552</v>
      </c>
      <c r="F2347">
        <v>122.47949713</v>
      </c>
      <c r="G2347">
        <v>118.3746581</v>
      </c>
      <c r="H2347">
        <v>114.43080615</v>
      </c>
      <c r="I2347">
        <v>110.64073793999999</v>
      </c>
      <c r="J2347">
        <v>106.99761401000001</v>
      </c>
      <c r="K2347">
        <v>103.49493814</v>
      </c>
      <c r="L2347">
        <v>100.12653809</v>
      </c>
      <c r="M2347">
        <v>96.886547500000006</v>
      </c>
      <c r="N2347">
        <v>93.769388980000002</v>
      </c>
    </row>
    <row r="2348" spans="1:14" x14ac:dyDescent="0.25">
      <c r="A2348" t="s">
        <v>2741</v>
      </c>
      <c r="B2348" s="6">
        <v>43552</v>
      </c>
      <c r="C2348">
        <v>2.5299999999999998</v>
      </c>
      <c r="D2348" s="6">
        <v>44155</v>
      </c>
      <c r="E2348" s="6">
        <v>43552</v>
      </c>
      <c r="F2348">
        <v>100.87772385</v>
      </c>
      <c r="G2348">
        <v>100.73463923</v>
      </c>
      <c r="H2348">
        <v>100.59197229999999</v>
      </c>
      <c r="I2348">
        <v>100.44972124</v>
      </c>
      <c r="J2348">
        <v>100.3078842</v>
      </c>
      <c r="K2348">
        <v>100.16645937</v>
      </c>
      <c r="L2348">
        <v>100.02544493000001</v>
      </c>
      <c r="M2348">
        <v>99.884839080000006</v>
      </c>
      <c r="N2348">
        <v>99.744640029999999</v>
      </c>
    </row>
    <row r="2349" spans="1:14" x14ac:dyDescent="0.25">
      <c r="A2349" t="s">
        <v>2789</v>
      </c>
      <c r="B2349" s="6">
        <v>43552</v>
      </c>
      <c r="C2349">
        <v>2.7</v>
      </c>
      <c r="D2349" s="6">
        <v>45720</v>
      </c>
      <c r="E2349" s="6">
        <v>43552</v>
      </c>
      <c r="F2349">
        <v>129.21049285999999</v>
      </c>
      <c r="G2349">
        <v>123.80567818999999</v>
      </c>
      <c r="H2349">
        <v>118.65955984</v>
      </c>
      <c r="I2349">
        <v>113.75839185</v>
      </c>
      <c r="J2349">
        <v>109.08923091</v>
      </c>
      <c r="K2349">
        <v>104.63988519999999</v>
      </c>
      <c r="L2349">
        <v>100.39886679</v>
      </c>
      <c r="M2349">
        <v>96.355347320000007</v>
      </c>
      <c r="N2349">
        <v>92.499116630000003</v>
      </c>
    </row>
    <row r="2350" spans="1:14" x14ac:dyDescent="0.25">
      <c r="A2350" t="s">
        <v>3388</v>
      </c>
      <c r="B2350" s="6">
        <v>43552</v>
      </c>
      <c r="C2350">
        <v>2.33</v>
      </c>
      <c r="D2350" s="6">
        <v>44648</v>
      </c>
      <c r="E2350" s="6">
        <v>43552</v>
      </c>
      <c r="F2350">
        <v>109.38534693</v>
      </c>
      <c r="G2350">
        <v>107.76388797</v>
      </c>
      <c r="H2350">
        <v>106.17517929</v>
      </c>
      <c r="I2350">
        <v>104.61831082</v>
      </c>
      <c r="J2350">
        <v>103.09240569000001</v>
      </c>
      <c r="K2350">
        <v>101.59661876</v>
      </c>
      <c r="L2350">
        <v>100.13013517</v>
      </c>
      <c r="M2350">
        <v>98.692168940000002</v>
      </c>
      <c r="N2350">
        <v>97.28196174</v>
      </c>
    </row>
    <row r="2351" spans="1:14" x14ac:dyDescent="0.25">
      <c r="A2351" t="s">
        <v>3183</v>
      </c>
      <c r="B2351" s="6">
        <v>43553</v>
      </c>
      <c r="C2351">
        <v>2.56</v>
      </c>
      <c r="D2351" s="6">
        <v>44649</v>
      </c>
      <c r="E2351" s="6">
        <v>43553</v>
      </c>
      <c r="F2351">
        <v>109.4774113</v>
      </c>
      <c r="G2351">
        <v>107.85694931</v>
      </c>
      <c r="H2351">
        <v>106.26919778</v>
      </c>
      <c r="I2351">
        <v>104.71324842999999</v>
      </c>
      <c r="J2351">
        <v>103.18822605</v>
      </c>
      <c r="K2351">
        <v>101.69328697</v>
      </c>
      <c r="L2351">
        <v>100.22761767999999</v>
      </c>
      <c r="M2351">
        <v>98.790433429999993</v>
      </c>
      <c r="N2351">
        <v>97.380977040000005</v>
      </c>
    </row>
    <row r="2352" spans="1:14" x14ac:dyDescent="0.25">
      <c r="A2352" t="s">
        <v>2955</v>
      </c>
      <c r="B2352" s="6">
        <v>43553</v>
      </c>
      <c r="C2352">
        <v>2.59</v>
      </c>
      <c r="D2352" s="6">
        <v>45014</v>
      </c>
      <c r="E2352" s="6">
        <v>43553</v>
      </c>
      <c r="F2352">
        <v>116.05601303</v>
      </c>
      <c r="G2352">
        <v>113.23652908</v>
      </c>
      <c r="H2352">
        <v>110.50094256</v>
      </c>
      <c r="I2352">
        <v>107.84625294999999</v>
      </c>
      <c r="J2352">
        <v>105.26958682</v>
      </c>
      <c r="K2352">
        <v>102.7681915</v>
      </c>
      <c r="L2352">
        <v>100.33942919</v>
      </c>
      <c r="M2352">
        <v>97.980771390000001</v>
      </c>
      <c r="N2352">
        <v>95.689793559999998</v>
      </c>
    </row>
    <row r="2353" spans="1:14" x14ac:dyDescent="0.25">
      <c r="A2353" t="s">
        <v>3390</v>
      </c>
      <c r="B2353" s="6">
        <v>43556</v>
      </c>
      <c r="C2353">
        <v>2.58</v>
      </c>
      <c r="D2353" s="6">
        <v>44652</v>
      </c>
      <c r="E2353" s="6">
        <v>43556</v>
      </c>
      <c r="F2353">
        <v>109.56176597</v>
      </c>
      <c r="G2353">
        <v>107.93157793</v>
      </c>
      <c r="H2353">
        <v>106.33444589</v>
      </c>
      <c r="I2353">
        <v>104.76944717000001</v>
      </c>
      <c r="J2353">
        <v>103.23569286999999</v>
      </c>
      <c r="K2353">
        <v>101.73232632</v>
      </c>
      <c r="L2353">
        <v>100.25852164</v>
      </c>
      <c r="M2353">
        <v>98.813482320000006</v>
      </c>
      <c r="N2353">
        <v>97.396439959999995</v>
      </c>
    </row>
    <row r="2354" spans="1:14" x14ac:dyDescent="0.25">
      <c r="A2354" t="s">
        <v>3284</v>
      </c>
      <c r="B2354" s="6">
        <v>43556</v>
      </c>
      <c r="C2354">
        <v>2.39</v>
      </c>
      <c r="D2354" s="6">
        <v>44652</v>
      </c>
      <c r="E2354" s="6">
        <v>43556</v>
      </c>
      <c r="F2354">
        <v>109.54959632000001</v>
      </c>
      <c r="G2354">
        <v>107.9147071</v>
      </c>
      <c r="H2354">
        <v>106.31304584999999</v>
      </c>
      <c r="I2354">
        <v>104.74368282</v>
      </c>
      <c r="J2354">
        <v>103.20572245</v>
      </c>
      <c r="K2354">
        <v>101.69830182</v>
      </c>
      <c r="L2354">
        <v>100.22058915</v>
      </c>
      <c r="M2354">
        <v>98.771782369999997</v>
      </c>
      <c r="N2354">
        <v>97.351107810000002</v>
      </c>
    </row>
    <row r="2355" spans="1:14" x14ac:dyDescent="0.25">
      <c r="A2355" t="s">
        <v>2744</v>
      </c>
      <c r="B2355" s="6">
        <v>43558</v>
      </c>
      <c r="C2355">
        <v>2.48</v>
      </c>
      <c r="D2355" s="6">
        <v>45385</v>
      </c>
      <c r="E2355" s="6">
        <v>43558</v>
      </c>
      <c r="F2355">
        <v>123.05723922</v>
      </c>
      <c r="G2355">
        <v>118.90172824</v>
      </c>
      <c r="H2355">
        <v>114.91025516000001</v>
      </c>
      <c r="I2355">
        <v>111.07543029999999</v>
      </c>
      <c r="J2355">
        <v>107.39024013</v>
      </c>
      <c r="K2355">
        <v>103.84802577000001</v>
      </c>
      <c r="L2355">
        <v>100.44246292</v>
      </c>
      <c r="M2355">
        <v>97.167542999999995</v>
      </c>
      <c r="N2355">
        <v>94.0175555</v>
      </c>
    </row>
    <row r="2356" spans="1:14" x14ac:dyDescent="0.25">
      <c r="A2356" t="s">
        <v>3185</v>
      </c>
      <c r="B2356" s="6">
        <v>43560</v>
      </c>
      <c r="C2356">
        <v>2.62</v>
      </c>
      <c r="D2356" s="6">
        <v>44697</v>
      </c>
      <c r="E2356" s="6">
        <v>43560</v>
      </c>
      <c r="F2356">
        <v>110.41355578</v>
      </c>
      <c r="G2356">
        <v>108.64111449000001</v>
      </c>
      <c r="H2356">
        <v>106.90644541</v>
      </c>
      <c r="I2356">
        <v>105.208411</v>
      </c>
      <c r="J2356">
        <v>103.54591943</v>
      </c>
      <c r="K2356">
        <v>101.91792226</v>
      </c>
      <c r="L2356">
        <v>100.32341226</v>
      </c>
      <c r="M2356">
        <v>98.761421350000006</v>
      </c>
      <c r="N2356">
        <v>97.231018669999997</v>
      </c>
    </row>
    <row r="2357" spans="1:14" x14ac:dyDescent="0.25">
      <c r="A2357" t="s">
        <v>2793</v>
      </c>
      <c r="B2357" s="6">
        <v>43564</v>
      </c>
      <c r="C2357">
        <v>2.91</v>
      </c>
      <c r="D2357" s="6">
        <v>47217</v>
      </c>
      <c r="E2357" s="6">
        <v>43564</v>
      </c>
      <c r="F2357">
        <v>159.46705696000001</v>
      </c>
      <c r="G2357">
        <v>147.26402217</v>
      </c>
      <c r="H2357">
        <v>136.09841914</v>
      </c>
      <c r="I2357">
        <v>125.87626473</v>
      </c>
      <c r="J2357">
        <v>116.51256100000001</v>
      </c>
      <c r="K2357">
        <v>107.93039269000001</v>
      </c>
      <c r="L2357">
        <v>100.06011965</v>
      </c>
      <c r="M2357">
        <v>92.83865385</v>
      </c>
      <c r="N2357">
        <v>86.208811600000004</v>
      </c>
    </row>
    <row r="2358" spans="1:14" x14ac:dyDescent="0.25">
      <c r="A2358" t="s">
        <v>3105</v>
      </c>
      <c r="B2358" s="6">
        <v>43564</v>
      </c>
      <c r="C2358">
        <v>2.41</v>
      </c>
      <c r="D2358" s="6">
        <v>44659</v>
      </c>
      <c r="E2358" s="6">
        <v>43564</v>
      </c>
      <c r="F2358">
        <v>109.70672046</v>
      </c>
      <c r="G2358">
        <v>108.04924311000001</v>
      </c>
      <c r="H2358">
        <v>106.42570873</v>
      </c>
      <c r="I2358">
        <v>104.83515521</v>
      </c>
      <c r="J2358">
        <v>103.27665644</v>
      </c>
      <c r="K2358">
        <v>101.74932056999999</v>
      </c>
      <c r="L2358">
        <v>100.25228841000001</v>
      </c>
      <c r="M2358">
        <v>98.784731960000002</v>
      </c>
      <c r="N2358">
        <v>97.345852949999994</v>
      </c>
    </row>
    <row r="2359" spans="1:14" x14ac:dyDescent="0.25">
      <c r="A2359" t="s">
        <v>3288</v>
      </c>
      <c r="B2359" s="6">
        <v>43564</v>
      </c>
      <c r="C2359">
        <v>2.64</v>
      </c>
      <c r="D2359" s="6">
        <v>45391</v>
      </c>
      <c r="E2359" s="6">
        <v>43564</v>
      </c>
      <c r="F2359">
        <v>122.99956854</v>
      </c>
      <c r="G2359">
        <v>118.84503986999999</v>
      </c>
      <c r="H2359">
        <v>114.85465777</v>
      </c>
      <c r="I2359">
        <v>111.02101698</v>
      </c>
      <c r="J2359">
        <v>107.33708993</v>
      </c>
      <c r="K2359">
        <v>103.79620513</v>
      </c>
      <c r="L2359">
        <v>100.39202697</v>
      </c>
      <c r="M2359">
        <v>97.118536730000002</v>
      </c>
      <c r="N2359">
        <v>93.970014829999997</v>
      </c>
    </row>
    <row r="2360" spans="1:14" x14ac:dyDescent="0.25">
      <c r="A2360" t="s">
        <v>3106</v>
      </c>
      <c r="B2360" s="6">
        <v>43564</v>
      </c>
      <c r="C2360">
        <v>2.62</v>
      </c>
      <c r="D2360" s="6">
        <v>45086</v>
      </c>
      <c r="E2360" s="6">
        <v>43564</v>
      </c>
      <c r="F2360">
        <v>117.43089798</v>
      </c>
      <c r="G2360">
        <v>114.3642794</v>
      </c>
      <c r="H2360">
        <v>111.39439960999999</v>
      </c>
      <c r="I2360">
        <v>108.51755022</v>
      </c>
      <c r="J2360">
        <v>105.73019431</v>
      </c>
      <c r="K2360">
        <v>103.02895698</v>
      </c>
      <c r="L2360">
        <v>100.41061651</v>
      </c>
      <c r="M2360">
        <v>97.872096040000002</v>
      </c>
      <c r="N2360">
        <v>95.410455900000002</v>
      </c>
    </row>
    <row r="2361" spans="1:14" x14ac:dyDescent="0.25">
      <c r="A2361" t="s">
        <v>2794</v>
      </c>
      <c r="B2361" s="6">
        <v>43586</v>
      </c>
      <c r="C2361">
        <v>2.63</v>
      </c>
      <c r="D2361" s="6">
        <v>44683</v>
      </c>
      <c r="E2361" s="6">
        <v>43586</v>
      </c>
      <c r="F2361">
        <v>110.1993293</v>
      </c>
      <c r="G2361">
        <v>108.46992953</v>
      </c>
      <c r="H2361">
        <v>106.77679544999999</v>
      </c>
      <c r="I2361">
        <v>105.1188588</v>
      </c>
      <c r="J2361">
        <v>103.49509308</v>
      </c>
      <c r="K2361">
        <v>101.90451152</v>
      </c>
      <c r="L2361">
        <v>100.34616509999999</v>
      </c>
      <c r="M2361">
        <v>98.819140809999993</v>
      </c>
      <c r="N2361">
        <v>97.322559810000001</v>
      </c>
    </row>
    <row r="2362" spans="1:14" x14ac:dyDescent="0.25">
      <c r="A2362" t="s">
        <v>3397</v>
      </c>
      <c r="B2362" s="6">
        <v>43643</v>
      </c>
      <c r="C2362">
        <v>2.5499999999999998</v>
      </c>
      <c r="D2362" s="6">
        <v>44739</v>
      </c>
      <c r="E2362" s="6">
        <v>43643</v>
      </c>
      <c r="F2362">
        <v>111.04445852000001</v>
      </c>
      <c r="G2362">
        <v>109.13828364</v>
      </c>
      <c r="H2362">
        <v>107.27490361</v>
      </c>
      <c r="I2362">
        <v>105.45294393</v>
      </c>
      <c r="J2362">
        <v>103.67108976999999</v>
      </c>
      <c r="K2362">
        <v>101.92808273999999</v>
      </c>
      <c r="L2362">
        <v>100.22271773999999</v>
      </c>
      <c r="M2362">
        <v>98.553840120000004</v>
      </c>
      <c r="N2362">
        <v>96.920342950000006</v>
      </c>
    </row>
    <row r="2363" spans="1:14" x14ac:dyDescent="0.25">
      <c r="A2363" t="s">
        <v>2802</v>
      </c>
      <c r="B2363" s="6">
        <v>43586</v>
      </c>
      <c r="C2363">
        <v>2.61</v>
      </c>
      <c r="D2363" s="6">
        <v>45413</v>
      </c>
      <c r="E2363" s="6">
        <v>43586</v>
      </c>
      <c r="F2363">
        <v>123.28384794999999</v>
      </c>
      <c r="G2363">
        <v>119.05028541</v>
      </c>
      <c r="H2363">
        <v>114.98626805000001</v>
      </c>
      <c r="I2363">
        <v>111.08403447000001</v>
      </c>
      <c r="J2363">
        <v>107.33622613</v>
      </c>
      <c r="K2363">
        <v>103.73586383999999</v>
      </c>
      <c r="L2363">
        <v>100.27632568</v>
      </c>
      <c r="M2363">
        <v>96.951326460000004</v>
      </c>
      <c r="N2363">
        <v>93.754898429999997</v>
      </c>
    </row>
    <row r="2364" spans="1:14" x14ac:dyDescent="0.25">
      <c r="A2364" t="s">
        <v>3003</v>
      </c>
      <c r="B2364" s="6">
        <v>43591</v>
      </c>
      <c r="C2364">
        <v>2.38</v>
      </c>
      <c r="D2364" s="6">
        <v>44687</v>
      </c>
      <c r="E2364" s="6">
        <v>43591</v>
      </c>
      <c r="F2364">
        <v>110.15840387999999</v>
      </c>
      <c r="G2364">
        <v>108.41224355</v>
      </c>
      <c r="H2364">
        <v>106.70295978999999</v>
      </c>
      <c r="I2364">
        <v>105.02945669</v>
      </c>
      <c r="J2364">
        <v>103.39068174000001</v>
      </c>
      <c r="K2364">
        <v>101.78562359999999</v>
      </c>
      <c r="L2364">
        <v>100.21331015</v>
      </c>
      <c r="M2364">
        <v>98.672806480000006</v>
      </c>
      <c r="N2364">
        <v>97.163213110000001</v>
      </c>
    </row>
    <row r="2365" spans="1:14" x14ac:dyDescent="0.25">
      <c r="A2365" t="s">
        <v>3192</v>
      </c>
      <c r="B2365" s="6">
        <v>43595</v>
      </c>
      <c r="C2365">
        <v>2.4700000000000002</v>
      </c>
      <c r="D2365" s="6">
        <v>44326</v>
      </c>
      <c r="E2365" s="6">
        <v>43595</v>
      </c>
      <c r="F2365">
        <v>103.8219115</v>
      </c>
      <c r="G2365">
        <v>103.17597132</v>
      </c>
      <c r="H2365">
        <v>102.53806121</v>
      </c>
      <c r="I2365">
        <v>101.90803194999999</v>
      </c>
      <c r="J2365">
        <v>101.28573799</v>
      </c>
      <c r="K2365">
        <v>100.67103738</v>
      </c>
      <c r="L2365">
        <v>100.06379158999999</v>
      </c>
      <c r="M2365">
        <v>99.463865479999996</v>
      </c>
      <c r="N2365">
        <v>98.871127150000007</v>
      </c>
    </row>
    <row r="2366" spans="1:14" x14ac:dyDescent="0.25">
      <c r="A2366" t="s">
        <v>3401</v>
      </c>
      <c r="B2366" s="6">
        <v>43599</v>
      </c>
      <c r="C2366">
        <v>2.34</v>
      </c>
      <c r="D2366" s="6">
        <v>45426</v>
      </c>
      <c r="E2366" s="6">
        <v>43599</v>
      </c>
      <c r="F2366">
        <v>123.25680167</v>
      </c>
      <c r="G2366">
        <v>118.96003603</v>
      </c>
      <c r="H2366">
        <v>114.83729400999999</v>
      </c>
      <c r="I2366">
        <v>110.88051724</v>
      </c>
      <c r="J2366">
        <v>107.08207127</v>
      </c>
      <c r="K2366">
        <v>103.43472033</v>
      </c>
      <c r="L2366">
        <v>99.931603850000002</v>
      </c>
      <c r="M2366">
        <v>96.566214489999993</v>
      </c>
      <c r="N2366">
        <v>93.332377629999996</v>
      </c>
    </row>
    <row r="2367" spans="1:14" x14ac:dyDescent="0.25">
      <c r="A2367" t="s">
        <v>3402</v>
      </c>
      <c r="B2367" s="6">
        <v>43600</v>
      </c>
      <c r="C2367">
        <v>2.41</v>
      </c>
      <c r="D2367" s="6">
        <v>44515</v>
      </c>
      <c r="E2367" s="6">
        <v>43600</v>
      </c>
      <c r="F2367">
        <v>107.07380727</v>
      </c>
      <c r="G2367">
        <v>105.82915396999999</v>
      </c>
      <c r="H2367">
        <v>104.61335126</v>
      </c>
      <c r="I2367">
        <v>103.42540464</v>
      </c>
      <c r="J2367">
        <v>102.26436482</v>
      </c>
      <c r="K2367">
        <v>101.12932524</v>
      </c>
      <c r="L2367">
        <v>100.01941968</v>
      </c>
      <c r="M2367">
        <v>98.933820030000007</v>
      </c>
      <c r="N2367">
        <v>97.871734189999998</v>
      </c>
    </row>
    <row r="2368" spans="1:14" x14ac:dyDescent="0.25">
      <c r="A2368" t="s">
        <v>3010</v>
      </c>
      <c r="B2368" s="6">
        <v>43600</v>
      </c>
      <c r="C2368">
        <v>2.25</v>
      </c>
      <c r="D2368" s="6">
        <v>44697</v>
      </c>
      <c r="E2368" s="6">
        <v>43600</v>
      </c>
      <c r="F2368">
        <v>110.1135326</v>
      </c>
      <c r="G2368">
        <v>108.33802776</v>
      </c>
      <c r="H2368">
        <v>106.60046134</v>
      </c>
      <c r="I2368">
        <v>104.89968795999999</v>
      </c>
      <c r="J2368">
        <v>103.23460848000001</v>
      </c>
      <c r="K2368">
        <v>101.60416759</v>
      </c>
      <c r="L2368">
        <v>100.00735163</v>
      </c>
      <c r="M2368">
        <v>98.443186479999994</v>
      </c>
      <c r="N2368">
        <v>96.910735619999997</v>
      </c>
    </row>
    <row r="2369" spans="1:14" x14ac:dyDescent="0.25">
      <c r="A2369" t="s">
        <v>3196</v>
      </c>
      <c r="B2369" s="6">
        <v>43600</v>
      </c>
      <c r="C2369">
        <v>2.2599999999999998</v>
      </c>
      <c r="D2369" s="6">
        <v>45061</v>
      </c>
      <c r="E2369" s="6">
        <v>43600</v>
      </c>
      <c r="F2369">
        <v>116.53252983</v>
      </c>
      <c r="G2369">
        <v>113.54555627000001</v>
      </c>
      <c r="H2369">
        <v>110.65117993</v>
      </c>
      <c r="I2369">
        <v>107.84592542999999</v>
      </c>
      <c r="J2369">
        <v>105.12647382999999</v>
      </c>
      <c r="K2369">
        <v>102.48965429</v>
      </c>
      <c r="L2369">
        <v>99.932436249999995</v>
      </c>
      <c r="M2369">
        <v>97.451922039999999</v>
      </c>
      <c r="N2369">
        <v>95.045340030000006</v>
      </c>
    </row>
    <row r="2370" spans="1:14" x14ac:dyDescent="0.25">
      <c r="A2370" t="s">
        <v>3012</v>
      </c>
      <c r="B2370" s="6">
        <v>43605</v>
      </c>
      <c r="C2370">
        <v>2.44</v>
      </c>
      <c r="D2370" s="6">
        <v>44336</v>
      </c>
      <c r="E2370" s="6">
        <v>43605</v>
      </c>
      <c r="F2370">
        <v>103.97614804</v>
      </c>
      <c r="G2370">
        <v>103.29974092</v>
      </c>
      <c r="H2370">
        <v>102.63212514999999</v>
      </c>
      <c r="I2370">
        <v>101.97313</v>
      </c>
      <c r="J2370">
        <v>101.32258913</v>
      </c>
      <c r="K2370">
        <v>100.68034047</v>
      </c>
      <c r="L2370">
        <v>100.04622607</v>
      </c>
      <c r="M2370">
        <v>99.420091970000001</v>
      </c>
      <c r="N2370">
        <v>98.801788079999994</v>
      </c>
    </row>
    <row r="2371" spans="1:14" x14ac:dyDescent="0.25">
      <c r="A2371" t="s">
        <v>4346</v>
      </c>
      <c r="B2371" s="6">
        <v>43756</v>
      </c>
      <c r="C2371">
        <v>1.89</v>
      </c>
      <c r="D2371" s="6">
        <v>44713</v>
      </c>
      <c r="E2371" s="6">
        <v>43756</v>
      </c>
      <c r="F2371">
        <v>109.42342051</v>
      </c>
      <c r="G2371">
        <v>107.61239183000001</v>
      </c>
      <c r="H2371">
        <v>105.84071046</v>
      </c>
      <c r="I2371">
        <v>104.10716228</v>
      </c>
      <c r="J2371">
        <v>102.41058341999999</v>
      </c>
      <c r="K2371">
        <v>100.74985758</v>
      </c>
      <c r="L2371">
        <v>99.123913610000002</v>
      </c>
      <c r="M2371">
        <v>97.531723150000005</v>
      </c>
      <c r="N2371">
        <v>95.972298469999998</v>
      </c>
    </row>
    <row r="2372" spans="1:14" x14ac:dyDescent="0.25">
      <c r="A2372" t="s">
        <v>4347</v>
      </c>
      <c r="B2372" s="6">
        <v>43756</v>
      </c>
      <c r="C2372">
        <v>1.89</v>
      </c>
      <c r="D2372" s="6">
        <v>44743</v>
      </c>
      <c r="E2372" s="6">
        <v>43756</v>
      </c>
      <c r="F2372">
        <v>109.90487641</v>
      </c>
      <c r="G2372">
        <v>107.99724378000001</v>
      </c>
      <c r="H2372">
        <v>106.13267227</v>
      </c>
      <c r="I2372">
        <v>104.30977703000001</v>
      </c>
      <c r="J2372">
        <v>102.52723333</v>
      </c>
      <c r="K2372">
        <v>100.78377329</v>
      </c>
      <c r="L2372">
        <v>99.078182709999993</v>
      </c>
      <c r="M2372">
        <v>97.409298219999997</v>
      </c>
      <c r="N2372">
        <v>95.776004510000007</v>
      </c>
    </row>
    <row r="2373" spans="1:14" x14ac:dyDescent="0.25">
      <c r="A2373" t="s">
        <v>4348</v>
      </c>
      <c r="B2373" s="6">
        <v>43761</v>
      </c>
      <c r="C2373">
        <v>1.95</v>
      </c>
      <c r="D2373" s="6">
        <v>45588</v>
      </c>
      <c r="E2373" s="6">
        <v>43761</v>
      </c>
      <c r="F2373">
        <v>123.50200138</v>
      </c>
      <c r="G2373">
        <v>118.67935659</v>
      </c>
      <c r="H2373">
        <v>114.0721983</v>
      </c>
      <c r="I2373">
        <v>109.6697192</v>
      </c>
      <c r="J2373">
        <v>105.46171587000001</v>
      </c>
      <c r="K2373">
        <v>101.43855144</v>
      </c>
      <c r="L2373">
        <v>97.591120700000005</v>
      </c>
      <c r="M2373">
        <v>93.910817679999994</v>
      </c>
      <c r="N2373">
        <v>90.389505299999996</v>
      </c>
    </row>
    <row r="2374" spans="1:14" x14ac:dyDescent="0.25">
      <c r="A2374" t="s">
        <v>4349</v>
      </c>
      <c r="B2374" s="6">
        <v>43774</v>
      </c>
      <c r="C2374">
        <v>1.96</v>
      </c>
      <c r="D2374" s="6">
        <v>45601</v>
      </c>
      <c r="E2374" s="6">
        <v>43774</v>
      </c>
      <c r="F2374">
        <v>123.752551</v>
      </c>
      <c r="G2374">
        <v>118.8811664</v>
      </c>
      <c r="H2374">
        <v>114.22897742000001</v>
      </c>
      <c r="I2374">
        <v>109.78490884999999</v>
      </c>
      <c r="J2374">
        <v>105.53850976</v>
      </c>
      <c r="K2374">
        <v>101.47991445</v>
      </c>
      <c r="L2374">
        <v>97.599806049999998</v>
      </c>
      <c r="M2374">
        <v>93.889382679999997</v>
      </c>
      <c r="N2374">
        <v>90.340325899999996</v>
      </c>
    </row>
    <row r="2375" spans="1:14" x14ac:dyDescent="0.25">
      <c r="A2375" t="s">
        <v>4350</v>
      </c>
      <c r="B2375" s="6">
        <v>43774</v>
      </c>
      <c r="C2375">
        <v>1.9</v>
      </c>
      <c r="D2375" s="6">
        <v>44593</v>
      </c>
      <c r="E2375" s="6">
        <v>43774</v>
      </c>
      <c r="F2375">
        <v>107.54580145</v>
      </c>
      <c r="G2375">
        <v>106.1153728</v>
      </c>
      <c r="H2375">
        <v>104.71097330000001</v>
      </c>
      <c r="I2375">
        <v>103.33195223</v>
      </c>
      <c r="J2375">
        <v>101.97767996</v>
      </c>
      <c r="K2375">
        <v>100.6475471</v>
      </c>
      <c r="L2375">
        <v>99.340963700000003</v>
      </c>
      <c r="M2375">
        <v>98.057358519999994</v>
      </c>
      <c r="N2375">
        <v>96.796178240000003</v>
      </c>
    </row>
    <row r="2376" spans="1:14" x14ac:dyDescent="0.25">
      <c r="A2376" t="s">
        <v>4351</v>
      </c>
      <c r="B2376" s="6">
        <v>43777</v>
      </c>
      <c r="C2376">
        <v>2.08</v>
      </c>
      <c r="D2376" s="6">
        <v>45583</v>
      </c>
      <c r="E2376" s="6">
        <v>43777</v>
      </c>
      <c r="F2376">
        <v>123.99834216000001</v>
      </c>
      <c r="G2376">
        <v>119.18160788</v>
      </c>
      <c r="H2376">
        <v>114.57938285</v>
      </c>
      <c r="I2376">
        <v>110.18094222000001</v>
      </c>
      <c r="J2376">
        <v>105.97615838</v>
      </c>
      <c r="K2376">
        <v>101.95546415</v>
      </c>
      <c r="L2376">
        <v>98.109818439999998</v>
      </c>
      <c r="M2376">
        <v>94.430674240000002</v>
      </c>
      <c r="N2376">
        <v>90.90994877</v>
      </c>
    </row>
    <row r="2377" spans="1:14" x14ac:dyDescent="0.25">
      <c r="A2377" t="s">
        <v>4352</v>
      </c>
      <c r="B2377" s="6">
        <v>43795</v>
      </c>
      <c r="C2377">
        <v>1.72</v>
      </c>
      <c r="D2377" s="6">
        <v>45072</v>
      </c>
      <c r="E2377" s="6">
        <v>43795</v>
      </c>
      <c r="F2377">
        <v>115.19402813000001</v>
      </c>
      <c r="G2377">
        <v>112.19137936</v>
      </c>
      <c r="H2377">
        <v>109.28279262</v>
      </c>
      <c r="I2377">
        <v>106.46469867</v>
      </c>
      <c r="J2377">
        <v>103.73369106</v>
      </c>
      <c r="K2377">
        <v>101.08651733000001</v>
      </c>
      <c r="L2377">
        <v>98.520070680000003</v>
      </c>
      <c r="M2377">
        <v>96.031382309999998</v>
      </c>
      <c r="N2377">
        <v>93.617614079999996</v>
      </c>
    </row>
    <row r="2378" spans="1:14" x14ac:dyDescent="0.25">
      <c r="A2378" t="s">
        <v>4353</v>
      </c>
      <c r="B2378" s="6">
        <v>43803</v>
      </c>
      <c r="C2378">
        <v>1.87</v>
      </c>
      <c r="D2378" s="6">
        <v>45630</v>
      </c>
      <c r="E2378" s="6">
        <v>43803</v>
      </c>
      <c r="F2378">
        <v>123.80695967</v>
      </c>
      <c r="G2378">
        <v>118.83558007000001</v>
      </c>
      <c r="H2378">
        <v>114.09169546</v>
      </c>
      <c r="I2378">
        <v>109.56360798</v>
      </c>
      <c r="J2378">
        <v>105.24029264000001</v>
      </c>
      <c r="K2378">
        <v>101.11135419999999</v>
      </c>
      <c r="L2378">
        <v>97.166987059999997</v>
      </c>
      <c r="M2378">
        <v>93.39793804</v>
      </c>
      <c r="N2378">
        <v>89.795471759999998</v>
      </c>
    </row>
    <row r="2379" spans="1:14" x14ac:dyDescent="0.25">
      <c r="A2379" t="s">
        <v>4354</v>
      </c>
      <c r="B2379" s="6">
        <v>43803</v>
      </c>
      <c r="C2379">
        <v>1.72</v>
      </c>
      <c r="D2379" s="6">
        <v>45630</v>
      </c>
      <c r="E2379" s="6">
        <v>43803</v>
      </c>
      <c r="F2379">
        <v>124.0553312</v>
      </c>
      <c r="G2379">
        <v>119.05149618999999</v>
      </c>
      <c r="H2379">
        <v>114.27729393</v>
      </c>
      <c r="I2379">
        <v>109.72088625000001</v>
      </c>
      <c r="J2379">
        <v>105.37111777</v>
      </c>
      <c r="K2379">
        <v>101.21747190000001</v>
      </c>
      <c r="L2379">
        <v>97.250030170000002</v>
      </c>
      <c r="M2379">
        <v>93.459434239999993</v>
      </c>
      <c r="N2379">
        <v>89.836850760000004</v>
      </c>
    </row>
    <row r="2380" spans="1:14" x14ac:dyDescent="0.25">
      <c r="A2380" t="s">
        <v>4355</v>
      </c>
      <c r="B2380" s="6">
        <v>43812</v>
      </c>
      <c r="C2380">
        <v>1.93</v>
      </c>
      <c r="D2380" s="6">
        <v>44914</v>
      </c>
      <c r="E2380" s="6">
        <v>43812</v>
      </c>
      <c r="F2380">
        <v>112.69763884</v>
      </c>
      <c r="G2380">
        <v>110.23875365000001</v>
      </c>
      <c r="H2380">
        <v>107.84640678</v>
      </c>
      <c r="I2380">
        <v>105.51828007</v>
      </c>
      <c r="J2380">
        <v>103.2521577</v>
      </c>
      <c r="K2380">
        <v>101.04592061</v>
      </c>
      <c r="L2380">
        <v>98.897541270000005</v>
      </c>
      <c r="M2380">
        <v>96.805078800000004</v>
      </c>
      <c r="N2380">
        <v>94.766674399999999</v>
      </c>
    </row>
    <row r="2381" spans="1:14" x14ac:dyDescent="0.25">
      <c r="A2381" t="s">
        <v>4356</v>
      </c>
      <c r="B2381" s="6">
        <v>43822</v>
      </c>
      <c r="C2381">
        <v>2.46</v>
      </c>
      <c r="D2381" s="6">
        <v>47466</v>
      </c>
      <c r="E2381" s="6">
        <v>43822</v>
      </c>
      <c r="F2381">
        <v>156.37865418999999</v>
      </c>
      <c r="G2381">
        <v>143.42327194999999</v>
      </c>
      <c r="H2381">
        <v>131.64914336999999</v>
      </c>
      <c r="I2381">
        <v>120.94205339</v>
      </c>
      <c r="J2381">
        <v>111.19940391</v>
      </c>
      <c r="K2381">
        <v>102.32897513</v>
      </c>
      <c r="L2381">
        <v>94.24782501</v>
      </c>
      <c r="M2381">
        <v>86.881310810000002</v>
      </c>
      <c r="N2381">
        <v>80.162218609999996</v>
      </c>
    </row>
    <row r="2382" spans="1:14" x14ac:dyDescent="0.25">
      <c r="A2382" t="s">
        <v>4357</v>
      </c>
      <c r="B2382" s="6">
        <v>43833</v>
      </c>
      <c r="C2382">
        <v>1.9</v>
      </c>
      <c r="D2382" s="6">
        <v>45294</v>
      </c>
      <c r="E2382" s="6">
        <v>43833</v>
      </c>
      <c r="F2382">
        <v>118.6371702</v>
      </c>
      <c r="G2382">
        <v>114.88298476</v>
      </c>
      <c r="H2382">
        <v>111.26786771</v>
      </c>
      <c r="I2382">
        <v>107.78579320999999</v>
      </c>
      <c r="J2382">
        <v>104.43103996000001</v>
      </c>
      <c r="K2382">
        <v>101.19817336</v>
      </c>
      <c r="L2382">
        <v>98.082028840000007</v>
      </c>
      <c r="M2382">
        <v>95.077696320000001</v>
      </c>
      <c r="N2382">
        <v>92.180505650000001</v>
      </c>
    </row>
    <row r="2383" spans="1:14" x14ac:dyDescent="0.25">
      <c r="A2383" t="s">
        <v>4358</v>
      </c>
      <c r="B2383" s="6">
        <v>43840</v>
      </c>
      <c r="C2383">
        <v>1.73</v>
      </c>
      <c r="D2383" s="6">
        <v>44936</v>
      </c>
      <c r="E2383" s="6">
        <v>43840</v>
      </c>
      <c r="F2383">
        <v>113.03263985</v>
      </c>
      <c r="G2383">
        <v>110.49321886</v>
      </c>
      <c r="H2383">
        <v>108.02401450000001</v>
      </c>
      <c r="I2383">
        <v>105.62258351</v>
      </c>
      <c r="J2383">
        <v>103.28658845</v>
      </c>
      <c r="K2383">
        <v>101.01379201</v>
      </c>
      <c r="L2383">
        <v>98.802051800000001</v>
      </c>
      <c r="M2383">
        <v>96.649315439999995</v>
      </c>
      <c r="N2383">
        <v>94.553615879999995</v>
      </c>
    </row>
    <row r="2384" spans="1:14" x14ac:dyDescent="0.25">
      <c r="A2384" t="s">
        <v>4359</v>
      </c>
      <c r="B2384" s="6">
        <v>43843</v>
      </c>
      <c r="C2384">
        <v>1.72</v>
      </c>
      <c r="D2384" s="6">
        <v>44574</v>
      </c>
      <c r="E2384" s="6">
        <v>43843</v>
      </c>
      <c r="F2384">
        <v>107.34570496000001</v>
      </c>
      <c r="G2384">
        <v>105.93471998</v>
      </c>
      <c r="H2384">
        <v>104.55564363000001</v>
      </c>
      <c r="I2384">
        <v>103.20739385</v>
      </c>
      <c r="J2384">
        <v>101.88893769000001</v>
      </c>
      <c r="K2384">
        <v>100.59928858000001</v>
      </c>
      <c r="L2384">
        <v>99.337503709999993</v>
      </c>
      <c r="M2384">
        <v>98.102681570000001</v>
      </c>
      <c r="N2384">
        <v>96.893959699999996</v>
      </c>
    </row>
    <row r="2385" spans="1:14" x14ac:dyDescent="0.25">
      <c r="A2385" t="s">
        <v>4360</v>
      </c>
      <c r="B2385" s="6">
        <v>43853</v>
      </c>
      <c r="C2385">
        <v>1.63</v>
      </c>
      <c r="D2385" s="6">
        <v>44949</v>
      </c>
      <c r="E2385" s="6">
        <v>43853</v>
      </c>
      <c r="F2385">
        <v>112.99097096</v>
      </c>
      <c r="G2385">
        <v>110.41254173</v>
      </c>
      <c r="H2385">
        <v>107.90607391</v>
      </c>
      <c r="I2385">
        <v>105.46911795</v>
      </c>
      <c r="J2385">
        <v>103.09932465999999</v>
      </c>
      <c r="K2385">
        <v>100.79444031</v>
      </c>
      <c r="L2385">
        <v>98.552302010000005</v>
      </c>
      <c r="M2385">
        <v>96.370833379999993</v>
      </c>
      <c r="N2385">
        <v>94.248040470000007</v>
      </c>
    </row>
    <row r="2386" spans="1:14" x14ac:dyDescent="0.25">
      <c r="A2386" t="s">
        <v>4361</v>
      </c>
      <c r="B2386" s="6">
        <v>43858</v>
      </c>
      <c r="C2386">
        <v>1.81</v>
      </c>
      <c r="D2386" s="6">
        <v>45685</v>
      </c>
      <c r="E2386" s="6">
        <v>43858</v>
      </c>
      <c r="F2386">
        <v>124.31658462999999</v>
      </c>
      <c r="G2386">
        <v>119.15282438</v>
      </c>
      <c r="H2386">
        <v>114.23218257000001</v>
      </c>
      <c r="I2386">
        <v>109.54196879</v>
      </c>
      <c r="J2386">
        <v>105.07022059000001</v>
      </c>
      <c r="K2386">
        <v>100.80565793</v>
      </c>
      <c r="L2386">
        <v>96.737640679999998</v>
      </c>
      <c r="M2386">
        <v>92.856128940000005</v>
      </c>
      <c r="N2386">
        <v>89.151646150000005</v>
      </c>
    </row>
    <row r="2387" spans="1:14" x14ac:dyDescent="0.25">
      <c r="A2387" t="s">
        <v>4362</v>
      </c>
      <c r="B2387" s="6">
        <v>43859</v>
      </c>
      <c r="C2387">
        <v>1.76</v>
      </c>
      <c r="D2387" s="6">
        <v>44592</v>
      </c>
      <c r="E2387" s="6">
        <v>43859</v>
      </c>
      <c r="F2387">
        <v>107.33434531</v>
      </c>
      <c r="G2387">
        <v>105.90873786</v>
      </c>
      <c r="H2387">
        <v>104.50902053999999</v>
      </c>
      <c r="I2387">
        <v>103.13454757</v>
      </c>
      <c r="J2387">
        <v>101.78469406000001</v>
      </c>
      <c r="K2387">
        <v>100.45885512</v>
      </c>
      <c r="L2387">
        <v>99.156445140000002</v>
      </c>
      <c r="M2387">
        <v>97.876897</v>
      </c>
      <c r="N2387">
        <v>96.619661359999995</v>
      </c>
    </row>
    <row r="2388" spans="1:14" x14ac:dyDescent="0.25">
      <c r="A2388" t="s">
        <v>4363</v>
      </c>
      <c r="B2388" s="6">
        <v>43864</v>
      </c>
      <c r="C2388">
        <v>1.68</v>
      </c>
      <c r="D2388" s="6">
        <v>44960</v>
      </c>
      <c r="E2388" s="6">
        <v>43864</v>
      </c>
      <c r="F2388">
        <v>112.80284917</v>
      </c>
      <c r="G2388">
        <v>110.20219235</v>
      </c>
      <c r="H2388">
        <v>107.67461163</v>
      </c>
      <c r="I2388">
        <v>105.21764919</v>
      </c>
      <c r="J2388">
        <v>102.82894432000001</v>
      </c>
      <c r="K2388">
        <v>100.50622903999999</v>
      </c>
      <c r="L2388">
        <v>98.247323890000004</v>
      </c>
      <c r="M2388">
        <v>96.050133919999993</v>
      </c>
      <c r="N2388">
        <v>93.912644959999994</v>
      </c>
    </row>
    <row r="2389" spans="1:14" x14ac:dyDescent="0.25">
      <c r="A2389" t="s">
        <v>4364</v>
      </c>
      <c r="B2389" s="6">
        <v>43861</v>
      </c>
      <c r="C2389">
        <v>2.1</v>
      </c>
      <c r="D2389" s="6">
        <v>47514</v>
      </c>
      <c r="E2389" s="6">
        <v>43861</v>
      </c>
      <c r="F2389">
        <v>153.12762133000001</v>
      </c>
      <c r="G2389">
        <v>140.14046962</v>
      </c>
      <c r="H2389">
        <v>128.35648230000001</v>
      </c>
      <c r="I2389">
        <v>117.65792135</v>
      </c>
      <c r="J2389">
        <v>107.9391231</v>
      </c>
      <c r="K2389">
        <v>99.105205470000001</v>
      </c>
      <c r="L2389">
        <v>91.070919360000005</v>
      </c>
      <c r="M2389">
        <v>83.759627449999996</v>
      </c>
      <c r="N2389">
        <v>77.102395779999995</v>
      </c>
    </row>
    <row r="2390" spans="1:14" x14ac:dyDescent="0.25">
      <c r="A2390" t="s">
        <v>4365</v>
      </c>
      <c r="B2390" s="6">
        <v>43864</v>
      </c>
      <c r="C2390">
        <v>1.7</v>
      </c>
      <c r="D2390" s="6">
        <v>45049</v>
      </c>
      <c r="E2390" s="6">
        <v>43864</v>
      </c>
      <c r="F2390">
        <v>114.23459249</v>
      </c>
      <c r="G2390">
        <v>111.32875116</v>
      </c>
      <c r="H2390">
        <v>108.51208188</v>
      </c>
      <c r="I2390">
        <v>105.78128110999999</v>
      </c>
      <c r="J2390">
        <v>103.13319147999999</v>
      </c>
      <c r="K2390">
        <v>100.56479419999999</v>
      </c>
      <c r="L2390">
        <v>98.073201850000004</v>
      </c>
      <c r="M2390">
        <v>95.655651680000005</v>
      </c>
      <c r="N2390">
        <v>93.309499250000002</v>
      </c>
    </row>
    <row r="2391" spans="1:14" x14ac:dyDescent="0.25">
      <c r="A2391" t="s">
        <v>4366</v>
      </c>
      <c r="B2391" s="6">
        <v>43864</v>
      </c>
      <c r="C2391">
        <v>1.76</v>
      </c>
      <c r="D2391" s="6">
        <v>45691</v>
      </c>
      <c r="E2391" s="6">
        <v>43864</v>
      </c>
      <c r="F2391">
        <v>124.17323761999999</v>
      </c>
      <c r="G2391">
        <v>118.99164279</v>
      </c>
      <c r="H2391">
        <v>114.0548826</v>
      </c>
      <c r="I2391">
        <v>109.35015161</v>
      </c>
      <c r="J2391">
        <v>104.86537887999999</v>
      </c>
      <c r="K2391">
        <v>100.58918205000001</v>
      </c>
      <c r="L2391">
        <v>96.510824580000005</v>
      </c>
      <c r="M2391">
        <v>92.620175860000003</v>
      </c>
      <c r="N2391">
        <v>88.907674</v>
      </c>
    </row>
    <row r="2392" spans="1:14" x14ac:dyDescent="0.25">
      <c r="A2392" t="s">
        <v>4367</v>
      </c>
      <c r="B2392" s="6">
        <v>43868</v>
      </c>
      <c r="C2392">
        <v>1.96</v>
      </c>
      <c r="D2392" s="6">
        <v>46426</v>
      </c>
      <c r="E2392" s="6">
        <v>43868</v>
      </c>
      <c r="F2392">
        <v>136.38954735999999</v>
      </c>
      <c r="G2392">
        <v>128.26018163000001</v>
      </c>
      <c r="H2392">
        <v>120.66687014</v>
      </c>
      <c r="I2392">
        <v>113.57155777</v>
      </c>
      <c r="J2392">
        <v>106.93907501</v>
      </c>
      <c r="K2392">
        <v>100.73690535</v>
      </c>
      <c r="L2392">
        <v>94.934972540000004</v>
      </c>
      <c r="M2392">
        <v>89.505445960000003</v>
      </c>
      <c r="N2392">
        <v>84.422562310000004</v>
      </c>
    </row>
    <row r="2393" spans="1:14" x14ac:dyDescent="0.25">
      <c r="A2393" t="s">
        <v>4368</v>
      </c>
      <c r="B2393" s="6">
        <v>43879</v>
      </c>
      <c r="C2393">
        <v>1.78</v>
      </c>
      <c r="D2393" s="6">
        <v>44510</v>
      </c>
      <c r="E2393" s="6">
        <v>43879</v>
      </c>
      <c r="F2393">
        <v>106.25893848</v>
      </c>
      <c r="G2393">
        <v>105.03528084</v>
      </c>
      <c r="H2393">
        <v>103.83966556</v>
      </c>
      <c r="I2393">
        <v>102.67113741</v>
      </c>
      <c r="J2393">
        <v>101.5287841</v>
      </c>
      <c r="K2393">
        <v>100.41173393</v>
      </c>
      <c r="L2393">
        <v>99.31915352</v>
      </c>
      <c r="M2393">
        <v>98.250245699999994</v>
      </c>
      <c r="N2393">
        <v>97.204247640000006</v>
      </c>
    </row>
    <row r="2394" spans="1:14" x14ac:dyDescent="0.25">
      <c r="A2394" t="s">
        <v>3034</v>
      </c>
      <c r="B2394" s="6">
        <v>43606</v>
      </c>
      <c r="C2394">
        <v>2.56</v>
      </c>
      <c r="D2394" s="6">
        <v>45433</v>
      </c>
      <c r="E2394" s="6">
        <v>43606</v>
      </c>
      <c r="F2394">
        <v>123.44258361999999</v>
      </c>
      <c r="G2394">
        <v>119.14048565</v>
      </c>
      <c r="H2394">
        <v>115.01283736000001</v>
      </c>
      <c r="I2394">
        <v>111.0515453</v>
      </c>
      <c r="J2394">
        <v>107.24894286</v>
      </c>
      <c r="K2394">
        <v>103.59776488999999</v>
      </c>
      <c r="L2394">
        <v>100.09112386</v>
      </c>
      <c r="M2394">
        <v>96.722487779999994</v>
      </c>
      <c r="N2394">
        <v>93.485659409999997</v>
      </c>
    </row>
    <row r="2395" spans="1:14" x14ac:dyDescent="0.25">
      <c r="A2395" t="s">
        <v>3407</v>
      </c>
      <c r="B2395" s="6">
        <v>43606</v>
      </c>
      <c r="C2395">
        <v>2.54</v>
      </c>
      <c r="D2395" s="6">
        <v>45065</v>
      </c>
      <c r="E2395" s="6">
        <v>43606</v>
      </c>
      <c r="F2395">
        <v>116.82919239</v>
      </c>
      <c r="G2395">
        <v>113.83782447</v>
      </c>
      <c r="H2395">
        <v>110.93921123</v>
      </c>
      <c r="I2395">
        <v>108.12986773</v>
      </c>
      <c r="J2395">
        <v>105.40646614000001</v>
      </c>
      <c r="K2395">
        <v>102.76582736</v>
      </c>
      <c r="L2395">
        <v>100.20491312</v>
      </c>
      <c r="M2395">
        <v>97.720818620000003</v>
      </c>
      <c r="N2395">
        <v>95.310765570000001</v>
      </c>
    </row>
    <row r="2396" spans="1:14" x14ac:dyDescent="0.25">
      <c r="A2396" t="s">
        <v>2771</v>
      </c>
      <c r="B2396" s="6">
        <v>43607</v>
      </c>
      <c r="C2396">
        <v>2.5499999999999998</v>
      </c>
      <c r="D2396" s="6">
        <v>45434</v>
      </c>
      <c r="E2396" s="6">
        <v>43607</v>
      </c>
      <c r="F2396">
        <v>123.42075402</v>
      </c>
      <c r="G2396">
        <v>119.11579582</v>
      </c>
      <c r="H2396">
        <v>114.98551740000001</v>
      </c>
      <c r="I2396">
        <v>111.02180914</v>
      </c>
      <c r="J2396">
        <v>107.21698945999999</v>
      </c>
      <c r="K2396">
        <v>103.56377931999999</v>
      </c>
      <c r="L2396">
        <v>100.05527834</v>
      </c>
      <c r="M2396">
        <v>96.684942579999998</v>
      </c>
      <c r="N2396">
        <v>93.446563729999994</v>
      </c>
    </row>
    <row r="2397" spans="1:14" x14ac:dyDescent="0.25">
      <c r="A2397" t="s">
        <v>3017</v>
      </c>
      <c r="B2397" s="6">
        <v>43608</v>
      </c>
      <c r="C2397">
        <v>2.5299999999999998</v>
      </c>
      <c r="D2397" s="6">
        <v>44986</v>
      </c>
      <c r="E2397" s="6">
        <v>43608</v>
      </c>
      <c r="F2397">
        <v>115.40227002</v>
      </c>
      <c r="G2397">
        <v>112.67972612</v>
      </c>
      <c r="H2397">
        <v>110.03581560000001</v>
      </c>
      <c r="I2397">
        <v>107.46781298000001</v>
      </c>
      <c r="J2397">
        <v>104.97310425000001</v>
      </c>
      <c r="K2397">
        <v>102.5491816</v>
      </c>
      <c r="L2397">
        <v>100.19363842999999</v>
      </c>
      <c r="M2397">
        <v>97.904164570000006</v>
      </c>
      <c r="N2397">
        <v>95.678541839999994</v>
      </c>
    </row>
    <row r="2398" spans="1:14" x14ac:dyDescent="0.25">
      <c r="A2398" t="s">
        <v>3120</v>
      </c>
      <c r="B2398" s="6">
        <v>43609</v>
      </c>
      <c r="C2398">
        <v>2.34</v>
      </c>
      <c r="D2398" s="6">
        <v>44159</v>
      </c>
      <c r="E2398" s="6">
        <v>43609</v>
      </c>
      <c r="F2398">
        <v>100.93946147</v>
      </c>
      <c r="G2398">
        <v>100.78482579</v>
      </c>
      <c r="H2398">
        <v>100.63067297000001</v>
      </c>
      <c r="I2398">
        <v>100.47700071</v>
      </c>
      <c r="J2398">
        <v>100.32380676</v>
      </c>
      <c r="K2398">
        <v>100.17108886</v>
      </c>
      <c r="L2398">
        <v>100.01884477999999</v>
      </c>
      <c r="M2398">
        <v>99.867072300000004</v>
      </c>
      <c r="N2398">
        <v>99.715769199999997</v>
      </c>
    </row>
    <row r="2399" spans="1:14" x14ac:dyDescent="0.25">
      <c r="A2399" t="s">
        <v>3207</v>
      </c>
      <c r="B2399" s="6">
        <v>43609</v>
      </c>
      <c r="C2399">
        <v>2.2400000000000002</v>
      </c>
      <c r="D2399" s="6">
        <v>44705</v>
      </c>
      <c r="E2399" s="6">
        <v>43609</v>
      </c>
      <c r="F2399">
        <v>110.23440148</v>
      </c>
      <c r="G2399">
        <v>108.43402141</v>
      </c>
      <c r="H2399">
        <v>106.67246727</v>
      </c>
      <c r="I2399">
        <v>104.94855262999999</v>
      </c>
      <c r="J2399">
        <v>103.26113965</v>
      </c>
      <c r="K2399">
        <v>101.60913655</v>
      </c>
      <c r="L2399">
        <v>99.991495220000004</v>
      </c>
      <c r="M2399">
        <v>98.407209010000003</v>
      </c>
      <c r="N2399">
        <v>96.855310639999999</v>
      </c>
    </row>
    <row r="2400" spans="1:14" x14ac:dyDescent="0.25">
      <c r="A2400" t="s">
        <v>2865</v>
      </c>
      <c r="B2400" s="6">
        <v>43613</v>
      </c>
      <c r="C2400">
        <v>2.42</v>
      </c>
      <c r="D2400" s="6">
        <v>45076</v>
      </c>
      <c r="E2400" s="6">
        <v>43613</v>
      </c>
      <c r="F2400">
        <v>116.68197456999999</v>
      </c>
      <c r="G2400">
        <v>113.65834823</v>
      </c>
      <c r="H2400">
        <v>110.72933740000001</v>
      </c>
      <c r="I2400">
        <v>107.89135048999999</v>
      </c>
      <c r="J2400">
        <v>105.14095986</v>
      </c>
      <c r="K2400">
        <v>102.47489299</v>
      </c>
      <c r="L2400">
        <v>99.890024109999999</v>
      </c>
      <c r="M2400">
        <v>97.383366390000006</v>
      </c>
      <c r="N2400">
        <v>94.952064640000003</v>
      </c>
    </row>
    <row r="2401" spans="1:14" x14ac:dyDescent="0.25">
      <c r="A2401" t="s">
        <v>2866</v>
      </c>
      <c r="B2401" s="6">
        <v>43614</v>
      </c>
      <c r="C2401">
        <v>2.38</v>
      </c>
      <c r="D2401" s="6">
        <v>45441</v>
      </c>
      <c r="E2401" s="6">
        <v>43614</v>
      </c>
      <c r="F2401">
        <v>122.86918713</v>
      </c>
      <c r="G2401">
        <v>118.55188415000001</v>
      </c>
      <c r="H2401">
        <v>114.41064407</v>
      </c>
      <c r="I2401">
        <v>110.43725252999999</v>
      </c>
      <c r="J2401">
        <v>106.62393120999999</v>
      </c>
      <c r="K2401">
        <v>102.96331167</v>
      </c>
      <c r="L2401">
        <v>99.448410820000007</v>
      </c>
      <c r="M2401">
        <v>96.072608250000002</v>
      </c>
      <c r="N2401">
        <v>92.82962483</v>
      </c>
    </row>
    <row r="2402" spans="1:14" x14ac:dyDescent="0.25">
      <c r="A2402" t="s">
        <v>3041</v>
      </c>
      <c r="B2402" s="6">
        <v>43614</v>
      </c>
      <c r="C2402">
        <v>2.36</v>
      </c>
      <c r="D2402" s="6">
        <v>45076</v>
      </c>
      <c r="E2402" s="6">
        <v>43614</v>
      </c>
      <c r="F2402">
        <v>116.51176407</v>
      </c>
      <c r="G2402">
        <v>113.49053594</v>
      </c>
      <c r="H2402">
        <v>110.56386565</v>
      </c>
      <c r="I2402">
        <v>107.72816348000001</v>
      </c>
      <c r="J2402">
        <v>104.98000361</v>
      </c>
      <c r="K2402">
        <v>102.31611525</v>
      </c>
      <c r="L2402">
        <v>99.73337429</v>
      </c>
      <c r="M2402">
        <v>97.228795500000004</v>
      </c>
      <c r="N2402">
        <v>94.799525209999999</v>
      </c>
    </row>
    <row r="2403" spans="1:14" x14ac:dyDescent="0.25">
      <c r="A2403" t="s">
        <v>3043</v>
      </c>
      <c r="B2403" s="6">
        <v>43614</v>
      </c>
      <c r="C2403">
        <v>2.31</v>
      </c>
      <c r="D2403" s="6">
        <v>44529</v>
      </c>
      <c r="E2403" s="6">
        <v>43614</v>
      </c>
      <c r="F2403">
        <v>107.20079377</v>
      </c>
      <c r="G2403">
        <v>105.91073476</v>
      </c>
      <c r="H2403">
        <v>104.65160211</v>
      </c>
      <c r="I2403">
        <v>103.42229435</v>
      </c>
      <c r="J2403">
        <v>102.22176176000001</v>
      </c>
      <c r="K2403">
        <v>101.04900334</v>
      </c>
      <c r="L2403">
        <v>99.903064040000004</v>
      </c>
      <c r="M2403">
        <v>98.783032140000003</v>
      </c>
      <c r="N2403">
        <v>97.68803681</v>
      </c>
    </row>
    <row r="2404" spans="1:14" x14ac:dyDescent="0.25">
      <c r="A2404" t="s">
        <v>3419</v>
      </c>
      <c r="B2404" s="6">
        <v>43615</v>
      </c>
      <c r="C2404">
        <v>2.36</v>
      </c>
      <c r="D2404" s="6">
        <v>44344</v>
      </c>
      <c r="E2404" s="6">
        <v>43615</v>
      </c>
      <c r="F2404">
        <v>104.06053401</v>
      </c>
      <c r="G2404">
        <v>103.35986825000001</v>
      </c>
      <c r="H2404">
        <v>102.66861445000001</v>
      </c>
      <c r="I2404">
        <v>101.98658399</v>
      </c>
      <c r="J2404">
        <v>101.31359323</v>
      </c>
      <c r="K2404">
        <v>100.64946338999999</v>
      </c>
      <c r="L2404">
        <v>99.994020379999995</v>
      </c>
      <c r="M2404">
        <v>99.347094630000001</v>
      </c>
      <c r="N2404">
        <v>98.708520980000003</v>
      </c>
    </row>
    <row r="2405" spans="1:14" x14ac:dyDescent="0.25">
      <c r="A2405" t="s">
        <v>2867</v>
      </c>
      <c r="B2405" s="6">
        <v>43615</v>
      </c>
      <c r="C2405">
        <v>2.25</v>
      </c>
      <c r="D2405" s="6">
        <v>45442</v>
      </c>
      <c r="E2405" s="6">
        <v>43615</v>
      </c>
      <c r="F2405">
        <v>123.18023494000001</v>
      </c>
      <c r="G2405">
        <v>118.83213083</v>
      </c>
      <c r="H2405">
        <v>114.66192655</v>
      </c>
      <c r="I2405">
        <v>110.66129585</v>
      </c>
      <c r="J2405">
        <v>106.82235598</v>
      </c>
      <c r="K2405">
        <v>103.13764098999999</v>
      </c>
      <c r="L2405">
        <v>99.600076680000001</v>
      </c>
      <c r="M2405">
        <v>96.202957440000006</v>
      </c>
      <c r="N2405">
        <v>92.939924450000007</v>
      </c>
    </row>
    <row r="2406" spans="1:14" x14ac:dyDescent="0.25">
      <c r="A2406" t="s">
        <v>3420</v>
      </c>
      <c r="B2406" s="6">
        <v>43615</v>
      </c>
      <c r="C2406">
        <v>2.44</v>
      </c>
      <c r="D2406" s="6">
        <v>45442</v>
      </c>
      <c r="E2406" s="6">
        <v>43615</v>
      </c>
      <c r="F2406">
        <v>123.12466714</v>
      </c>
      <c r="G2406">
        <v>118.79918717</v>
      </c>
      <c r="H2406">
        <v>114.65016226</v>
      </c>
      <c r="I2406">
        <v>110.66935551</v>
      </c>
      <c r="J2406">
        <v>106.84896759</v>
      </c>
      <c r="K2406">
        <v>103.18161038</v>
      </c>
      <c r="L2406">
        <v>99.660282440000003</v>
      </c>
      <c r="M2406">
        <v>96.278346150000004</v>
      </c>
      <c r="N2406">
        <v>93.029506310000002</v>
      </c>
    </row>
    <row r="2407" spans="1:14" x14ac:dyDescent="0.25">
      <c r="A2407" t="s">
        <v>3147</v>
      </c>
      <c r="B2407" s="6">
        <v>43616</v>
      </c>
      <c r="C2407">
        <v>2.31</v>
      </c>
      <c r="D2407" s="6">
        <v>44901</v>
      </c>
      <c r="E2407" s="6">
        <v>43616</v>
      </c>
      <c r="F2407">
        <v>113.36935321</v>
      </c>
      <c r="G2407">
        <v>110.94234525</v>
      </c>
      <c r="H2407">
        <v>108.58009962</v>
      </c>
      <c r="I2407">
        <v>106.28039588999999</v>
      </c>
      <c r="J2407">
        <v>104.04110971</v>
      </c>
      <c r="K2407">
        <v>101.86020771</v>
      </c>
      <c r="L2407">
        <v>99.735742689999995</v>
      </c>
      <c r="M2407">
        <v>97.665849140000006</v>
      </c>
      <c r="N2407">
        <v>95.648739030000002</v>
      </c>
    </row>
    <row r="2408" spans="1:14" x14ac:dyDescent="0.25">
      <c r="A2408" t="s">
        <v>3311</v>
      </c>
      <c r="B2408" s="6">
        <v>43619</v>
      </c>
      <c r="C2408">
        <v>2.0499999999999998</v>
      </c>
      <c r="D2408" s="6">
        <v>45446</v>
      </c>
      <c r="E2408" s="6">
        <v>43619</v>
      </c>
      <c r="F2408">
        <v>122.4509358</v>
      </c>
      <c r="G2408">
        <v>118.10333066</v>
      </c>
      <c r="H2408">
        <v>113.93422939</v>
      </c>
      <c r="I2408">
        <v>109.93525009</v>
      </c>
      <c r="J2408">
        <v>106.09845897</v>
      </c>
      <c r="K2408">
        <v>102.41634320999999</v>
      </c>
      <c r="L2408">
        <v>98.881785629999996</v>
      </c>
      <c r="M2408">
        <v>95.488041100000004</v>
      </c>
      <c r="N2408">
        <v>92.228714580000002</v>
      </c>
    </row>
    <row r="2409" spans="1:14" x14ac:dyDescent="0.25">
      <c r="A2409" t="s">
        <v>3153</v>
      </c>
      <c r="B2409" s="6">
        <v>43621</v>
      </c>
      <c r="C2409">
        <v>2.12</v>
      </c>
      <c r="D2409" s="6">
        <v>44351</v>
      </c>
      <c r="E2409" s="6">
        <v>43621</v>
      </c>
      <c r="F2409">
        <v>104.01339584999999</v>
      </c>
      <c r="G2409">
        <v>103.29186175</v>
      </c>
      <c r="H2409">
        <v>102.58031007</v>
      </c>
      <c r="I2409">
        <v>101.87853475</v>
      </c>
      <c r="J2409">
        <v>101.18633536999999</v>
      </c>
      <c r="K2409">
        <v>100.50351694</v>
      </c>
      <c r="L2409">
        <v>99.829889769999994</v>
      </c>
      <c r="M2409">
        <v>99.165269219999999</v>
      </c>
      <c r="N2409">
        <v>98.50947558</v>
      </c>
    </row>
    <row r="2410" spans="1:14" x14ac:dyDescent="0.25">
      <c r="A2410" t="s">
        <v>3053</v>
      </c>
      <c r="B2410" s="6">
        <v>43621</v>
      </c>
      <c r="C2410">
        <v>2.11</v>
      </c>
      <c r="D2410" s="6">
        <v>44718</v>
      </c>
      <c r="E2410" s="6">
        <v>43621</v>
      </c>
      <c r="F2410">
        <v>109.8911607</v>
      </c>
      <c r="G2410">
        <v>108.06050543000001</v>
      </c>
      <c r="H2410">
        <v>106.26987576000001</v>
      </c>
      <c r="I2410">
        <v>104.51802662999999</v>
      </c>
      <c r="J2410">
        <v>102.80376505</v>
      </c>
      <c r="K2410">
        <v>101.12594726</v>
      </c>
      <c r="L2410">
        <v>99.483476210000006</v>
      </c>
      <c r="M2410">
        <v>97.875299089999999</v>
      </c>
      <c r="N2410">
        <v>96.300405089999998</v>
      </c>
    </row>
    <row r="2411" spans="1:14" x14ac:dyDescent="0.25">
      <c r="A2411" t="s">
        <v>3154</v>
      </c>
      <c r="B2411" s="6">
        <v>43621</v>
      </c>
      <c r="C2411">
        <v>2.14</v>
      </c>
      <c r="D2411" s="6">
        <v>44900</v>
      </c>
      <c r="E2411" s="6">
        <v>43621</v>
      </c>
      <c r="F2411">
        <v>112.96085567</v>
      </c>
      <c r="G2411">
        <v>110.54166626</v>
      </c>
      <c r="H2411">
        <v>108.18698933</v>
      </c>
      <c r="I2411">
        <v>105.89461534</v>
      </c>
      <c r="J2411">
        <v>103.66243024000001</v>
      </c>
      <c r="K2411">
        <v>101.48841040000001</v>
      </c>
      <c r="L2411">
        <v>99.370617809999999</v>
      </c>
      <c r="M2411">
        <v>97.307195649999997</v>
      </c>
      <c r="N2411">
        <v>95.296364130000001</v>
      </c>
    </row>
    <row r="2412" spans="1:14" x14ac:dyDescent="0.25">
      <c r="A2412" t="s">
        <v>3425</v>
      </c>
      <c r="B2412" s="6">
        <v>43622</v>
      </c>
      <c r="C2412">
        <v>2.74</v>
      </c>
      <c r="D2412" s="6">
        <v>47275</v>
      </c>
      <c r="E2412" s="6">
        <v>43622</v>
      </c>
      <c r="F2412">
        <v>156.30787454</v>
      </c>
      <c r="G2412">
        <v>144.12391436999999</v>
      </c>
      <c r="H2412">
        <v>132.99187477000001</v>
      </c>
      <c r="I2412">
        <v>122.81507068000001</v>
      </c>
      <c r="J2412">
        <v>113.50619558</v>
      </c>
      <c r="K2412">
        <v>104.98636497</v>
      </c>
      <c r="L2412">
        <v>97.184262230000002</v>
      </c>
      <c r="M2412">
        <v>90.035375299999998</v>
      </c>
      <c r="N2412">
        <v>83.4813142</v>
      </c>
    </row>
    <row r="2413" spans="1:14" x14ac:dyDescent="0.25">
      <c r="A2413" t="s">
        <v>3222</v>
      </c>
      <c r="B2413" s="6">
        <v>43623</v>
      </c>
      <c r="C2413">
        <v>2.14</v>
      </c>
      <c r="D2413" s="6">
        <v>44719</v>
      </c>
      <c r="E2413" s="6">
        <v>43623</v>
      </c>
      <c r="F2413">
        <v>109.96079254999999</v>
      </c>
      <c r="G2413">
        <v>108.12642237</v>
      </c>
      <c r="H2413">
        <v>106.33221005</v>
      </c>
      <c r="I2413">
        <v>104.57690442000001</v>
      </c>
      <c r="J2413">
        <v>102.85930672000001</v>
      </c>
      <c r="K2413">
        <v>101.17826779000001</v>
      </c>
      <c r="L2413">
        <v>99.532685470000004</v>
      </c>
      <c r="M2413">
        <v>97.921502140000001</v>
      </c>
      <c r="N2413">
        <v>96.343702429999993</v>
      </c>
    </row>
    <row r="2414" spans="1:14" x14ac:dyDescent="0.25">
      <c r="A2414" t="s">
        <v>3426</v>
      </c>
      <c r="B2414" s="6">
        <v>43627</v>
      </c>
      <c r="C2414">
        <v>2.3199999999999998</v>
      </c>
      <c r="D2414" s="6">
        <v>45454</v>
      </c>
      <c r="E2414" s="6">
        <v>43627</v>
      </c>
      <c r="F2414">
        <v>122.85513354</v>
      </c>
      <c r="G2414">
        <v>118.49416840000001</v>
      </c>
      <c r="H2414">
        <v>114.31260442999999</v>
      </c>
      <c r="I2414">
        <v>110.30199281</v>
      </c>
      <c r="J2414">
        <v>106.45433826999999</v>
      </c>
      <c r="K2414">
        <v>102.76207143000001</v>
      </c>
      <c r="L2414">
        <v>99.218023099999996</v>
      </c>
      <c r="M2414">
        <v>95.815400240000002</v>
      </c>
      <c r="N2414">
        <v>92.547763649999993</v>
      </c>
    </row>
    <row r="2415" spans="1:14" x14ac:dyDescent="0.25">
      <c r="A2415" t="s">
        <v>3079</v>
      </c>
      <c r="B2415" s="6">
        <v>43627</v>
      </c>
      <c r="C2415">
        <v>2.2599999999999998</v>
      </c>
      <c r="D2415" s="6">
        <v>44358</v>
      </c>
      <c r="E2415" s="6">
        <v>43627</v>
      </c>
      <c r="F2415">
        <v>104.22889687</v>
      </c>
      <c r="G2415">
        <v>103.48538393</v>
      </c>
      <c r="H2415">
        <v>102.75245972</v>
      </c>
      <c r="I2415">
        <v>102.02989908000001</v>
      </c>
      <c r="J2415">
        <v>101.3174832</v>
      </c>
      <c r="K2415">
        <v>100.6149994</v>
      </c>
      <c r="L2415">
        <v>99.922240909999999</v>
      </c>
      <c r="M2415">
        <v>99.239006669999995</v>
      </c>
      <c r="N2415">
        <v>98.565101130000002</v>
      </c>
    </row>
    <row r="2416" spans="1:14" x14ac:dyDescent="0.25">
      <c r="A2416" t="s">
        <v>3224</v>
      </c>
      <c r="B2416" s="6">
        <v>43630</v>
      </c>
      <c r="C2416">
        <v>2.21</v>
      </c>
      <c r="D2416" s="6">
        <v>44361</v>
      </c>
      <c r="E2416" s="6">
        <v>43630</v>
      </c>
      <c r="F2416">
        <v>104.24329735000001</v>
      </c>
      <c r="G2416">
        <v>103.49066782</v>
      </c>
      <c r="H2416">
        <v>102.74888654</v>
      </c>
      <c r="I2416">
        <v>102.01772003000001</v>
      </c>
      <c r="J2416">
        <v>101.29694151</v>
      </c>
      <c r="K2416">
        <v>100.5863306</v>
      </c>
      <c r="L2416">
        <v>99.885673130000001</v>
      </c>
      <c r="M2416">
        <v>99.194760909999999</v>
      </c>
      <c r="N2416">
        <v>98.513391530000007</v>
      </c>
    </row>
    <row r="2417" spans="1:14" x14ac:dyDescent="0.25">
      <c r="A2417" t="s">
        <v>4369</v>
      </c>
      <c r="B2417" s="6">
        <v>43881</v>
      </c>
      <c r="C2417">
        <v>1.76</v>
      </c>
      <c r="D2417" s="6">
        <v>45708</v>
      </c>
      <c r="E2417" s="6">
        <v>43881</v>
      </c>
      <c r="F2417">
        <v>124.45112263999999</v>
      </c>
      <c r="G2417">
        <v>119.19980746</v>
      </c>
      <c r="H2417">
        <v>114.19931172</v>
      </c>
      <c r="I2417">
        <v>109.43637345</v>
      </c>
      <c r="J2417">
        <v>104.89850008000001</v>
      </c>
      <c r="K2417">
        <v>100.57391978</v>
      </c>
      <c r="L2417">
        <v>96.451536169999997</v>
      </c>
      <c r="M2417">
        <v>92.520886050000001</v>
      </c>
      <c r="N2417">
        <v>88.772100080000001</v>
      </c>
    </row>
    <row r="2418" spans="1:14" x14ac:dyDescent="0.25">
      <c r="A2418" t="s">
        <v>4370</v>
      </c>
      <c r="B2418" s="6">
        <v>43885</v>
      </c>
      <c r="C2418">
        <v>1.68</v>
      </c>
      <c r="D2418" s="6">
        <v>44251</v>
      </c>
      <c r="E2418" s="6">
        <v>43885</v>
      </c>
      <c r="F2418">
        <v>102.1988321</v>
      </c>
      <c r="G2418">
        <v>101.77872341</v>
      </c>
      <c r="H2418">
        <v>101.36206116</v>
      </c>
      <c r="I2418">
        <v>100.94880309</v>
      </c>
      <c r="J2418">
        <v>100.53890763</v>
      </c>
      <c r="K2418">
        <v>100.13233390000001</v>
      </c>
      <c r="L2418">
        <v>99.729041649999999</v>
      </c>
      <c r="M2418">
        <v>99.328991299999998</v>
      </c>
      <c r="N2418">
        <v>98.932143890000006</v>
      </c>
    </row>
    <row r="2419" spans="1:14" x14ac:dyDescent="0.25">
      <c r="A2419" t="s">
        <v>4371</v>
      </c>
      <c r="B2419" s="6">
        <v>43886</v>
      </c>
      <c r="C2419">
        <v>1.57</v>
      </c>
      <c r="D2419" s="6">
        <v>45713</v>
      </c>
      <c r="E2419" s="6">
        <v>43886</v>
      </c>
      <c r="F2419">
        <v>123.61387284</v>
      </c>
      <c r="G2419">
        <v>118.36317855</v>
      </c>
      <c r="H2419">
        <v>113.36433767</v>
      </c>
      <c r="I2419">
        <v>108.60398429</v>
      </c>
      <c r="J2419">
        <v>104.06953072</v>
      </c>
      <c r="K2419">
        <v>99.749118139999993</v>
      </c>
      <c r="L2419">
        <v>95.631570550000006</v>
      </c>
      <c r="M2419">
        <v>91.706351940000005</v>
      </c>
      <c r="N2419">
        <v>87.963526369999997</v>
      </c>
    </row>
    <row r="2420" spans="1:14" x14ac:dyDescent="0.25">
      <c r="A2420" t="s">
        <v>4372</v>
      </c>
      <c r="B2420" s="6">
        <v>43887</v>
      </c>
      <c r="C2420">
        <v>1.57</v>
      </c>
      <c r="D2420" s="6">
        <v>45714</v>
      </c>
      <c r="E2420" s="6">
        <v>43887</v>
      </c>
      <c r="F2420">
        <v>123.62962105</v>
      </c>
      <c r="G2420">
        <v>118.37484409</v>
      </c>
      <c r="H2420">
        <v>113.37227494</v>
      </c>
      <c r="I2420">
        <v>108.60852039</v>
      </c>
      <c r="J2420">
        <v>104.0709676</v>
      </c>
      <c r="K2420">
        <v>99.747734510000001</v>
      </c>
      <c r="L2420">
        <v>95.627623670000006</v>
      </c>
      <c r="M2420">
        <v>91.700079259999995</v>
      </c>
      <c r="N2420">
        <v>87.955147030000006</v>
      </c>
    </row>
    <row r="2421" spans="1:14" x14ac:dyDescent="0.25">
      <c r="A2421" t="s">
        <v>4373</v>
      </c>
      <c r="B2421" s="6">
        <v>43888</v>
      </c>
      <c r="C2421">
        <v>1.43</v>
      </c>
      <c r="D2421" s="6">
        <v>45349</v>
      </c>
      <c r="E2421" s="6">
        <v>43888</v>
      </c>
      <c r="F2421">
        <v>117.78532559</v>
      </c>
      <c r="G2421">
        <v>113.86447484999999</v>
      </c>
      <c r="H2421">
        <v>110.09465470000001</v>
      </c>
      <c r="I2421">
        <v>106.46925125999999</v>
      </c>
      <c r="J2421">
        <v>102.98197662</v>
      </c>
      <c r="K2421">
        <v>99.626850849999997</v>
      </c>
      <c r="L2421">
        <v>96.398185240000004</v>
      </c>
      <c r="M2421">
        <v>93.290566470000002</v>
      </c>
      <c r="N2421">
        <v>90.298841749999994</v>
      </c>
    </row>
    <row r="2422" spans="1:14" x14ac:dyDescent="0.25">
      <c r="A2422" t="s">
        <v>4374</v>
      </c>
      <c r="B2422" s="6">
        <v>43888</v>
      </c>
      <c r="C2422">
        <v>1.41</v>
      </c>
      <c r="D2422" s="6">
        <v>44984</v>
      </c>
      <c r="E2422" s="6">
        <v>43888</v>
      </c>
      <c r="F2422">
        <v>112.50199996000001</v>
      </c>
      <c r="G2422">
        <v>109.82319233</v>
      </c>
      <c r="H2422">
        <v>107.22181323</v>
      </c>
      <c r="I2422">
        <v>104.69518243</v>
      </c>
      <c r="J2422">
        <v>102.24072909</v>
      </c>
      <c r="K2422">
        <v>99.855986540000004</v>
      </c>
      <c r="L2422">
        <v>97.538587449999994</v>
      </c>
      <c r="M2422">
        <v>95.286259130000005</v>
      </c>
      <c r="N2422">
        <v>93.096819159999995</v>
      </c>
    </row>
    <row r="2423" spans="1:14" x14ac:dyDescent="0.25">
      <c r="A2423" t="s">
        <v>4375</v>
      </c>
      <c r="B2423" s="6">
        <v>43889</v>
      </c>
      <c r="C2423">
        <v>1.21</v>
      </c>
      <c r="D2423" s="6">
        <v>45708</v>
      </c>
      <c r="E2423" s="6">
        <v>43889</v>
      </c>
      <c r="F2423">
        <v>122.83357581</v>
      </c>
      <c r="G2423">
        <v>117.5883583</v>
      </c>
      <c r="H2423">
        <v>112.59499633</v>
      </c>
      <c r="I2423">
        <v>107.84012207000001</v>
      </c>
      <c r="J2423">
        <v>103.31114593</v>
      </c>
      <c r="K2423">
        <v>98.996207139999996</v>
      </c>
      <c r="L2423">
        <v>94.884127800000002</v>
      </c>
      <c r="M2423">
        <v>90.964369959999999</v>
      </c>
      <c r="N2423">
        <v>87.226995790000004</v>
      </c>
    </row>
    <row r="2424" spans="1:14" x14ac:dyDescent="0.25">
      <c r="A2424" t="s">
        <v>4376</v>
      </c>
      <c r="B2424" s="6">
        <v>43889</v>
      </c>
      <c r="C2424">
        <v>1.32</v>
      </c>
      <c r="D2424" s="6">
        <v>44985</v>
      </c>
      <c r="E2424" s="6">
        <v>43889</v>
      </c>
      <c r="F2424">
        <v>112.28699880000001</v>
      </c>
      <c r="G2424">
        <v>109.60754111</v>
      </c>
      <c r="H2424">
        <v>107.00563685</v>
      </c>
      <c r="I2424">
        <v>104.47859816</v>
      </c>
      <c r="J2424">
        <v>102.02384702000001</v>
      </c>
      <c r="K2424">
        <v>99.638909990000002</v>
      </c>
      <c r="L2424">
        <v>97.321413370000002</v>
      </c>
      <c r="M2424">
        <v>95.069078469999994</v>
      </c>
      <c r="N2424">
        <v>92.879717240000005</v>
      </c>
    </row>
    <row r="2425" spans="1:14" x14ac:dyDescent="0.25">
      <c r="A2425" t="s">
        <v>4377</v>
      </c>
      <c r="B2425" s="6">
        <v>43889</v>
      </c>
      <c r="C2425">
        <v>1.32</v>
      </c>
      <c r="D2425" s="6">
        <v>44985</v>
      </c>
      <c r="E2425" s="6">
        <v>43889</v>
      </c>
      <c r="F2425">
        <v>112.28699880000001</v>
      </c>
      <c r="G2425">
        <v>109.60754111</v>
      </c>
      <c r="H2425">
        <v>107.00563685</v>
      </c>
      <c r="I2425">
        <v>104.47859816</v>
      </c>
      <c r="J2425">
        <v>102.02384702000001</v>
      </c>
      <c r="K2425">
        <v>99.638909990000002</v>
      </c>
      <c r="L2425">
        <v>97.321413370000002</v>
      </c>
      <c r="M2425">
        <v>95.069078469999994</v>
      </c>
      <c r="N2425">
        <v>92.879717240000005</v>
      </c>
    </row>
    <row r="2426" spans="1:14" x14ac:dyDescent="0.25">
      <c r="A2426" t="s">
        <v>4378</v>
      </c>
      <c r="B2426" s="6">
        <v>43892</v>
      </c>
      <c r="C2426">
        <v>1.31</v>
      </c>
      <c r="D2426" s="6">
        <v>45719</v>
      </c>
      <c r="E2426" s="6">
        <v>43892</v>
      </c>
      <c r="F2426">
        <v>122.44194761999999</v>
      </c>
      <c r="G2426">
        <v>117.19700784</v>
      </c>
      <c r="H2426">
        <v>112.20494997</v>
      </c>
      <c r="I2426">
        <v>107.45229345</v>
      </c>
      <c r="J2426">
        <v>102.92634601</v>
      </c>
      <c r="K2426">
        <v>98.615153509999999</v>
      </c>
      <c r="L2426">
        <v>94.507453049999995</v>
      </c>
      <c r="M2426">
        <v>90.592629459999998</v>
      </c>
      <c r="N2426">
        <v>86.860674680000002</v>
      </c>
    </row>
    <row r="2427" spans="1:14" x14ac:dyDescent="0.25">
      <c r="A2427" t="s">
        <v>4379</v>
      </c>
      <c r="B2427" s="6">
        <v>43893</v>
      </c>
      <c r="C2427">
        <v>1.06</v>
      </c>
      <c r="D2427" s="6">
        <v>44988</v>
      </c>
      <c r="E2427" s="6">
        <v>43893</v>
      </c>
      <c r="F2427">
        <v>112.16212350000001</v>
      </c>
      <c r="G2427">
        <v>109.46431859</v>
      </c>
      <c r="H2427">
        <v>106.8450807</v>
      </c>
      <c r="I2427">
        <v>104.30166991</v>
      </c>
      <c r="J2427">
        <v>101.83145906999999</v>
      </c>
      <c r="K2427">
        <v>99.431928459999995</v>
      </c>
      <c r="L2427">
        <v>97.100660629999993</v>
      </c>
      <c r="M2427">
        <v>94.835335560000004</v>
      </c>
      <c r="N2427">
        <v>92.633726159999995</v>
      </c>
    </row>
    <row r="2428" spans="1:14" x14ac:dyDescent="0.25">
      <c r="A2428" t="s">
        <v>4380</v>
      </c>
      <c r="B2428" s="6">
        <v>43894</v>
      </c>
      <c r="C2428">
        <v>1.01</v>
      </c>
      <c r="D2428" s="6">
        <v>44635</v>
      </c>
      <c r="E2428" s="6">
        <v>43894</v>
      </c>
      <c r="F2428">
        <v>106.89570979</v>
      </c>
      <c r="G2428">
        <v>105.33760235</v>
      </c>
      <c r="H2428">
        <v>103.81021216000001</v>
      </c>
      <c r="I2428">
        <v>102.31270703</v>
      </c>
      <c r="J2428">
        <v>100.84428432999999</v>
      </c>
      <c r="K2428">
        <v>99.404169569999993</v>
      </c>
      <c r="L2428">
        <v>97.991615249999995</v>
      </c>
      <c r="M2428">
        <v>96.605899669999999</v>
      </c>
      <c r="N2428">
        <v>95.246325780000006</v>
      </c>
    </row>
    <row r="2429" spans="1:14" x14ac:dyDescent="0.25">
      <c r="A2429" t="s">
        <v>4381</v>
      </c>
      <c r="B2429" s="6">
        <v>43894</v>
      </c>
      <c r="C2429">
        <v>1.1200000000000001</v>
      </c>
      <c r="D2429" s="6">
        <v>45352</v>
      </c>
      <c r="E2429" s="6">
        <v>43894</v>
      </c>
      <c r="F2429">
        <v>116.6854526</v>
      </c>
      <c r="G2429">
        <v>112.77421289</v>
      </c>
      <c r="H2429">
        <v>109.01418952</v>
      </c>
      <c r="I2429">
        <v>105.39874063000001</v>
      </c>
      <c r="J2429">
        <v>101.92155258</v>
      </c>
      <c r="K2429">
        <v>98.576621919999994</v>
      </c>
      <c r="L2429">
        <v>95.358238360000001</v>
      </c>
      <c r="M2429">
        <v>92.260968790000007</v>
      </c>
      <c r="N2429">
        <v>89.279642350000003</v>
      </c>
    </row>
    <row r="2430" spans="1:14" x14ac:dyDescent="0.25">
      <c r="A2430" t="s">
        <v>4382</v>
      </c>
      <c r="B2430" s="6">
        <v>43900</v>
      </c>
      <c r="C2430">
        <v>0.99</v>
      </c>
      <c r="D2430" s="6">
        <v>44995</v>
      </c>
      <c r="E2430" s="6">
        <v>43900</v>
      </c>
      <c r="F2430">
        <v>111.57212211</v>
      </c>
      <c r="G2430">
        <v>108.8708405</v>
      </c>
      <c r="H2430">
        <v>106.24867653</v>
      </c>
      <c r="I2430">
        <v>103.70285538</v>
      </c>
      <c r="J2430">
        <v>101.23071707</v>
      </c>
      <c r="K2430">
        <v>98.829710980000002</v>
      </c>
      <c r="L2430">
        <v>96.497390580000001</v>
      </c>
      <c r="M2430">
        <v>94.231408520000002</v>
      </c>
      <c r="N2430">
        <v>92.029511940000006</v>
      </c>
    </row>
    <row r="2431" spans="1:14" x14ac:dyDescent="0.25">
      <c r="A2431" t="s">
        <v>4383</v>
      </c>
      <c r="B2431" s="6">
        <v>43896</v>
      </c>
      <c r="C2431">
        <v>1.38</v>
      </c>
      <c r="D2431" s="6">
        <v>47548</v>
      </c>
      <c r="E2431" s="6">
        <v>43896</v>
      </c>
      <c r="F2431">
        <v>145.60825133</v>
      </c>
      <c r="G2431">
        <v>132.84341531000001</v>
      </c>
      <c r="H2431">
        <v>121.28300651000001</v>
      </c>
      <c r="I2431">
        <v>110.80746793</v>
      </c>
      <c r="J2431">
        <v>101.30965931999999</v>
      </c>
      <c r="K2431">
        <v>92.693511889999996</v>
      </c>
      <c r="L2431">
        <v>84.872834679999997</v>
      </c>
      <c r="M2431">
        <v>77.770254969999996</v>
      </c>
      <c r="N2431">
        <v>71.316276979999998</v>
      </c>
    </row>
    <row r="2432" spans="1:14" x14ac:dyDescent="0.25">
      <c r="A2432" t="s">
        <v>4384</v>
      </c>
      <c r="B2432" s="6">
        <v>43896</v>
      </c>
      <c r="C2432">
        <v>1.1100000000000001</v>
      </c>
      <c r="D2432" s="6">
        <v>46087</v>
      </c>
      <c r="E2432" s="6">
        <v>43896</v>
      </c>
      <c r="F2432">
        <v>126.21975132</v>
      </c>
      <c r="G2432">
        <v>119.61138044</v>
      </c>
      <c r="H2432">
        <v>113.38497027</v>
      </c>
      <c r="I2432">
        <v>107.51654627000001</v>
      </c>
      <c r="J2432">
        <v>101.9837577</v>
      </c>
      <c r="K2432">
        <v>96.765759509999995</v>
      </c>
      <c r="L2432">
        <v>91.843103380000002</v>
      </c>
      <c r="M2432">
        <v>87.19763725</v>
      </c>
      <c r="N2432">
        <v>82.812412510000001</v>
      </c>
    </row>
    <row r="2433" spans="1:14" x14ac:dyDescent="0.25">
      <c r="A2433" t="s">
        <v>4385</v>
      </c>
      <c r="B2433" s="6">
        <v>43900</v>
      </c>
      <c r="C2433">
        <v>1.82</v>
      </c>
      <c r="D2433" s="6">
        <v>47917</v>
      </c>
      <c r="E2433" s="6">
        <v>43900</v>
      </c>
      <c r="F2433">
        <v>155.20511739</v>
      </c>
      <c r="G2433">
        <v>140.47891849999999</v>
      </c>
      <c r="H2433">
        <v>127.26646667999999</v>
      </c>
      <c r="I2433">
        <v>115.40431907</v>
      </c>
      <c r="J2433">
        <v>104.74744084</v>
      </c>
      <c r="K2433">
        <v>95.167049449999993</v>
      </c>
      <c r="L2433">
        <v>86.548720979999999</v>
      </c>
      <c r="M2433">
        <v>78.790725300000005</v>
      </c>
      <c r="N2433">
        <v>71.802561600000004</v>
      </c>
    </row>
    <row r="2434" spans="1:14" x14ac:dyDescent="0.25">
      <c r="A2434" t="s">
        <v>4386</v>
      </c>
      <c r="B2434" s="6">
        <v>43899</v>
      </c>
      <c r="C2434">
        <v>0.96</v>
      </c>
      <c r="D2434" s="6">
        <v>45726</v>
      </c>
      <c r="E2434" s="6">
        <v>43899</v>
      </c>
      <c r="F2434">
        <v>120.83000736</v>
      </c>
      <c r="G2434">
        <v>115.59884203999999</v>
      </c>
      <c r="H2434">
        <v>110.62146663</v>
      </c>
      <c r="I2434">
        <v>105.88428039999999</v>
      </c>
      <c r="J2434">
        <v>101.37448205</v>
      </c>
      <c r="K2434">
        <v>97.080018519999996</v>
      </c>
      <c r="L2434">
        <v>92.989537260000006</v>
      </c>
      <c r="M2434">
        <v>89.092341860000005</v>
      </c>
      <c r="N2434">
        <v>85.37835072</v>
      </c>
    </row>
    <row r="2435" spans="1:14" x14ac:dyDescent="0.25">
      <c r="A2435" t="s">
        <v>4387</v>
      </c>
      <c r="B2435" s="6">
        <v>43902</v>
      </c>
      <c r="C2435">
        <v>1.3</v>
      </c>
      <c r="D2435" s="6">
        <v>45727</v>
      </c>
      <c r="E2435" s="6">
        <v>43902</v>
      </c>
      <c r="F2435">
        <v>122.50251565000001</v>
      </c>
      <c r="G2435">
        <v>117.22915913</v>
      </c>
      <c r="H2435">
        <v>112.21127878</v>
      </c>
      <c r="I2435">
        <v>107.43518845</v>
      </c>
      <c r="J2435">
        <v>102.88800655</v>
      </c>
      <c r="K2435">
        <v>98.557604479999995</v>
      </c>
      <c r="L2435">
        <v>94.432558569999998</v>
      </c>
      <c r="M2435">
        <v>90.502105459999996</v>
      </c>
      <c r="N2435">
        <v>86.756100439999997</v>
      </c>
    </row>
    <row r="2436" spans="1:14" x14ac:dyDescent="0.25">
      <c r="A2436" t="s">
        <v>4388</v>
      </c>
      <c r="B2436" s="6">
        <v>43903</v>
      </c>
      <c r="C2436">
        <v>1.27</v>
      </c>
      <c r="D2436" s="6">
        <v>45392</v>
      </c>
      <c r="E2436" s="6">
        <v>43903</v>
      </c>
      <c r="F2436">
        <v>117.79003947</v>
      </c>
      <c r="G2436">
        <v>113.72861843</v>
      </c>
      <c r="H2436">
        <v>109.82874572</v>
      </c>
      <c r="I2436">
        <v>106.08310736</v>
      </c>
      <c r="J2436">
        <v>102.48476334999999</v>
      </c>
      <c r="K2436">
        <v>99.027126159999995</v>
      </c>
      <c r="L2436">
        <v>95.703940700000004</v>
      </c>
      <c r="M2436">
        <v>92.509265510000006</v>
      </c>
      <c r="N2436">
        <v>89.437455130000004</v>
      </c>
    </row>
    <row r="2437" spans="1:14" x14ac:dyDescent="0.25">
      <c r="A2437" t="s">
        <v>4389</v>
      </c>
      <c r="B2437" s="6">
        <v>43903</v>
      </c>
      <c r="C2437">
        <v>1.23</v>
      </c>
      <c r="D2437" s="6">
        <v>45681</v>
      </c>
      <c r="E2437" s="6">
        <v>43903</v>
      </c>
      <c r="F2437">
        <v>121.51029032</v>
      </c>
      <c r="G2437">
        <v>116.42309043</v>
      </c>
      <c r="H2437">
        <v>111.57573827</v>
      </c>
      <c r="I2437">
        <v>106.95569285000001</v>
      </c>
      <c r="J2437">
        <v>102.55113544</v>
      </c>
      <c r="K2437">
        <v>98.350923960000003</v>
      </c>
      <c r="L2437">
        <v>94.344550600000005</v>
      </c>
      <c r="M2437">
        <v>90.522102239999995</v>
      </c>
      <c r="N2437">
        <v>86.874223619999995</v>
      </c>
    </row>
    <row r="2438" spans="1:14" x14ac:dyDescent="0.25">
      <c r="A2438" t="s">
        <v>4390</v>
      </c>
      <c r="B2438" s="6">
        <v>43906</v>
      </c>
      <c r="C2438">
        <v>1.38</v>
      </c>
      <c r="D2438" s="6">
        <v>45001</v>
      </c>
      <c r="E2438" s="6">
        <v>43906</v>
      </c>
      <c r="F2438">
        <v>112.66745631000001</v>
      </c>
      <c r="G2438">
        <v>109.93328789</v>
      </c>
      <c r="H2438">
        <v>107.27963441</v>
      </c>
      <c r="I2438">
        <v>104.70365384999999</v>
      </c>
      <c r="J2438">
        <v>102.20262269</v>
      </c>
      <c r="K2438">
        <v>99.773930219999997</v>
      </c>
      <c r="L2438">
        <v>97.41507301</v>
      </c>
      <c r="M2438">
        <v>95.123649880000002</v>
      </c>
      <c r="N2438">
        <v>92.897356959999996</v>
      </c>
    </row>
    <row r="2439" spans="1:14" x14ac:dyDescent="0.25">
      <c r="A2439" t="s">
        <v>4391</v>
      </c>
      <c r="B2439" s="6">
        <v>43908</v>
      </c>
      <c r="C2439">
        <v>1.46</v>
      </c>
      <c r="D2439" s="6">
        <v>45734</v>
      </c>
      <c r="E2439" s="6">
        <v>43908</v>
      </c>
      <c r="F2439">
        <v>123.38282796999999</v>
      </c>
      <c r="G2439">
        <v>118.06529868</v>
      </c>
      <c r="H2439">
        <v>113.00620866</v>
      </c>
      <c r="I2439">
        <v>108.19166036</v>
      </c>
      <c r="J2439">
        <v>103.60857674</v>
      </c>
      <c r="K2439">
        <v>99.244648339999998</v>
      </c>
      <c r="L2439">
        <v>95.088284169999994</v>
      </c>
      <c r="M2439">
        <v>91.128565910000006</v>
      </c>
      <c r="N2439">
        <v>87.355205330000004</v>
      </c>
    </row>
    <row r="2440" spans="1:14" x14ac:dyDescent="0.25">
      <c r="A2440" t="s">
        <v>3155</v>
      </c>
      <c r="B2440" s="6">
        <v>43641</v>
      </c>
      <c r="C2440">
        <v>2.0699999999999998</v>
      </c>
      <c r="D2440" s="6">
        <v>44943</v>
      </c>
      <c r="E2440" s="6">
        <v>43641</v>
      </c>
      <c r="F2440">
        <v>113.49396684</v>
      </c>
      <c r="G2440">
        <v>110.93737647</v>
      </c>
      <c r="H2440">
        <v>108.45160988000001</v>
      </c>
      <c r="I2440">
        <v>106.03423865000001</v>
      </c>
      <c r="J2440">
        <v>103.68293611999999</v>
      </c>
      <c r="K2440">
        <v>101.39547223</v>
      </c>
      <c r="L2440">
        <v>99.169708729999996</v>
      </c>
      <c r="M2440">
        <v>97.003594559999996</v>
      </c>
      <c r="N2440">
        <v>94.895161669999993</v>
      </c>
    </row>
    <row r="2441" spans="1:14" x14ac:dyDescent="0.25">
      <c r="A2441" t="s">
        <v>3430</v>
      </c>
      <c r="B2441" s="6">
        <v>43640</v>
      </c>
      <c r="C2441">
        <v>1.89</v>
      </c>
      <c r="D2441" s="6">
        <v>44736</v>
      </c>
      <c r="E2441" s="6">
        <v>43640</v>
      </c>
      <c r="F2441">
        <v>110.14380146000001</v>
      </c>
      <c r="G2441">
        <v>108.24906928</v>
      </c>
      <c r="H2441">
        <v>106.3968457</v>
      </c>
      <c r="I2441">
        <v>104.58576785</v>
      </c>
      <c r="J2441">
        <v>102.81453200999999</v>
      </c>
      <c r="K2441">
        <v>101.08189031000001</v>
      </c>
      <c r="L2441">
        <v>99.386647640000007</v>
      </c>
      <c r="M2441">
        <v>97.727658840000004</v>
      </c>
      <c r="N2441">
        <v>96.103825979999996</v>
      </c>
    </row>
    <row r="2442" spans="1:14" x14ac:dyDescent="0.25">
      <c r="A2442" t="s">
        <v>3096</v>
      </c>
      <c r="B2442" s="6">
        <v>43641</v>
      </c>
      <c r="C2442">
        <v>2.4700000000000002</v>
      </c>
      <c r="D2442" s="6">
        <v>46563</v>
      </c>
      <c r="E2442" s="6">
        <v>43641</v>
      </c>
      <c r="F2442">
        <v>142.30343497000001</v>
      </c>
      <c r="G2442">
        <v>133.45661249</v>
      </c>
      <c r="H2442">
        <v>125.22172079000001</v>
      </c>
      <c r="I2442">
        <v>117.55308731</v>
      </c>
      <c r="J2442">
        <v>110.40869325</v>
      </c>
      <c r="K2442">
        <v>103.74986119</v>
      </c>
      <c r="L2442">
        <v>97.540971249999998</v>
      </c>
      <c r="M2442">
        <v>91.749202879999999</v>
      </c>
      <c r="N2442">
        <v>86.344300000000004</v>
      </c>
    </row>
    <row r="2443" spans="1:14" x14ac:dyDescent="0.25">
      <c r="A2443" t="s">
        <v>3320</v>
      </c>
      <c r="B2443" s="6">
        <v>43643</v>
      </c>
      <c r="C2443">
        <v>1.93</v>
      </c>
      <c r="D2443" s="6">
        <v>45104</v>
      </c>
      <c r="E2443" s="6">
        <v>43643</v>
      </c>
      <c r="F2443">
        <v>116.32253120999999</v>
      </c>
      <c r="G2443">
        <v>113.20025243000001</v>
      </c>
      <c r="H2443">
        <v>110.17845028000001</v>
      </c>
      <c r="I2443">
        <v>107.25319088000001</v>
      </c>
      <c r="J2443">
        <v>104.42072693999999</v>
      </c>
      <c r="K2443">
        <v>101.67748714</v>
      </c>
      <c r="L2443">
        <v>99.020066240000006</v>
      </c>
      <c r="M2443">
        <v>96.445215840000003</v>
      </c>
      <c r="N2443">
        <v>93.949835710000002</v>
      </c>
    </row>
    <row r="2444" spans="1:14" x14ac:dyDescent="0.25">
      <c r="A2444" t="s">
        <v>3321</v>
      </c>
      <c r="B2444" s="6">
        <v>43643</v>
      </c>
      <c r="C2444">
        <v>2.12</v>
      </c>
      <c r="D2444" s="6">
        <v>45104</v>
      </c>
      <c r="E2444" s="6">
        <v>43643</v>
      </c>
      <c r="F2444">
        <v>116.29733621</v>
      </c>
      <c r="G2444">
        <v>113.1885221</v>
      </c>
      <c r="H2444">
        <v>110.17947811000001</v>
      </c>
      <c r="I2444">
        <v>107.26630787000001</v>
      </c>
      <c r="J2444">
        <v>104.44529934000001</v>
      </c>
      <c r="K2444">
        <v>101.71291426000001</v>
      </c>
      <c r="L2444">
        <v>99.065778499999993</v>
      </c>
      <c r="M2444">
        <v>96.50067292</v>
      </c>
      <c r="N2444">
        <v>94.014524840000007</v>
      </c>
    </row>
    <row r="2445" spans="1:14" x14ac:dyDescent="0.25">
      <c r="A2445" t="s">
        <v>3696</v>
      </c>
      <c r="B2445" s="6">
        <v>43649</v>
      </c>
      <c r="C2445">
        <v>2.23</v>
      </c>
      <c r="D2445" s="6">
        <v>44109</v>
      </c>
      <c r="E2445" s="6">
        <v>43649</v>
      </c>
      <c r="F2445">
        <v>100.08167146</v>
      </c>
      <c r="G2445">
        <v>100.06774867999999</v>
      </c>
      <c r="H2445">
        <v>100.05383945</v>
      </c>
      <c r="I2445">
        <v>100.03994374</v>
      </c>
      <c r="J2445">
        <v>100.02606153000001</v>
      </c>
      <c r="K2445">
        <v>100.01219281</v>
      </c>
      <c r="L2445">
        <v>99.998337550000002</v>
      </c>
      <c r="M2445">
        <v>99.984495730000006</v>
      </c>
      <c r="N2445">
        <v>99.970667329999998</v>
      </c>
    </row>
    <row r="2446" spans="1:14" x14ac:dyDescent="0.25">
      <c r="A2446" t="s">
        <v>3717</v>
      </c>
      <c r="B2446" s="6">
        <v>43649</v>
      </c>
      <c r="C2446">
        <v>2.08</v>
      </c>
      <c r="D2446" s="6">
        <v>44747</v>
      </c>
      <c r="E2446" s="6">
        <v>43649</v>
      </c>
      <c r="F2446">
        <v>110.31838279</v>
      </c>
      <c r="G2446">
        <v>108.39503137</v>
      </c>
      <c r="H2446">
        <v>106.51521678</v>
      </c>
      <c r="I2446">
        <v>104.6775585</v>
      </c>
      <c r="J2446">
        <v>102.88073464</v>
      </c>
      <c r="K2446">
        <v>101.12347869</v>
      </c>
      <c r="L2446">
        <v>99.404576599999999</v>
      </c>
      <c r="M2446">
        <v>97.722864009999995</v>
      </c>
      <c r="N2446">
        <v>96.077223649999993</v>
      </c>
    </row>
    <row r="2447" spans="1:14" x14ac:dyDescent="0.25">
      <c r="A2447" t="s">
        <v>3688</v>
      </c>
      <c r="B2447" s="6">
        <v>43654</v>
      </c>
      <c r="C2447">
        <v>2.2000000000000002</v>
      </c>
      <c r="D2447" s="6">
        <v>45481</v>
      </c>
      <c r="E2447" s="6">
        <v>43654</v>
      </c>
      <c r="F2447">
        <v>122.82737487999999</v>
      </c>
      <c r="G2447">
        <v>118.37632988</v>
      </c>
      <c r="H2447">
        <v>114.1115348</v>
      </c>
      <c r="I2447">
        <v>110.02411180999999</v>
      </c>
      <c r="J2447">
        <v>106.10566292</v>
      </c>
      <c r="K2447">
        <v>102.34824075</v>
      </c>
      <c r="L2447">
        <v>98.744321159999998</v>
      </c>
      <c r="M2447">
        <v>95.286777849999993</v>
      </c>
      <c r="N2447">
        <v>91.968858670000003</v>
      </c>
    </row>
    <row r="2448" spans="1:14" x14ac:dyDescent="0.25">
      <c r="A2448" t="s">
        <v>3729</v>
      </c>
      <c r="B2448" s="6">
        <v>43657</v>
      </c>
      <c r="C2448">
        <v>2.17</v>
      </c>
      <c r="D2448" s="6">
        <v>44753</v>
      </c>
      <c r="E2448" s="6">
        <v>43657</v>
      </c>
      <c r="F2448">
        <v>110.58346956</v>
      </c>
      <c r="G2448">
        <v>108.63986414</v>
      </c>
      <c r="H2448">
        <v>106.74045024999999</v>
      </c>
      <c r="I2448">
        <v>104.88385559</v>
      </c>
      <c r="J2448">
        <v>103.068764</v>
      </c>
      <c r="K2448">
        <v>101.29391251</v>
      </c>
      <c r="L2448">
        <v>99.558088659999996</v>
      </c>
      <c r="M2448">
        <v>97.860127910000003</v>
      </c>
      <c r="N2448">
        <v>96.198911240000001</v>
      </c>
    </row>
    <row r="2449" spans="1:14" x14ac:dyDescent="0.25">
      <c r="A2449" t="s">
        <v>3721</v>
      </c>
      <c r="B2449" s="6">
        <v>43661</v>
      </c>
      <c r="C2449">
        <v>2.23</v>
      </c>
      <c r="D2449" s="6">
        <v>45488</v>
      </c>
      <c r="E2449" s="6">
        <v>43661</v>
      </c>
      <c r="F2449">
        <v>123.06626991</v>
      </c>
      <c r="G2449">
        <v>118.5876963</v>
      </c>
      <c r="H2449">
        <v>114.29716759</v>
      </c>
      <c r="I2449">
        <v>110.18573302999999</v>
      </c>
      <c r="J2449">
        <v>106.24492178</v>
      </c>
      <c r="K2449">
        <v>102.46671404</v>
      </c>
      <c r="L2449">
        <v>98.843514159999998</v>
      </c>
      <c r="M2449">
        <v>95.368125520000007</v>
      </c>
      <c r="N2449">
        <v>92.033727040000002</v>
      </c>
    </row>
    <row r="2450" spans="1:14" x14ac:dyDescent="0.25">
      <c r="A2450" t="s">
        <v>3685</v>
      </c>
      <c r="B2450" s="6">
        <v>43675</v>
      </c>
      <c r="C2450">
        <v>2.19</v>
      </c>
      <c r="D2450" s="6">
        <v>45502</v>
      </c>
      <c r="E2450" s="6">
        <v>43675</v>
      </c>
      <c r="F2450">
        <v>123.13186631000001</v>
      </c>
      <c r="G2450">
        <v>118.60636485000001</v>
      </c>
      <c r="H2450">
        <v>114.27227302</v>
      </c>
      <c r="I2450">
        <v>110.12050136000001</v>
      </c>
      <c r="J2450">
        <v>106.14244002</v>
      </c>
      <c r="K2450">
        <v>102.32993080999999</v>
      </c>
      <c r="L2450">
        <v>98.675241130000003</v>
      </c>
      <c r="M2450">
        <v>95.171039469999997</v>
      </c>
      <c r="N2450">
        <v>91.810372540000003</v>
      </c>
    </row>
    <row r="2451" spans="1:14" x14ac:dyDescent="0.25">
      <c r="A2451" t="s">
        <v>4392</v>
      </c>
      <c r="B2451" s="6">
        <v>43678</v>
      </c>
      <c r="C2451">
        <v>1.97</v>
      </c>
      <c r="D2451" s="6">
        <v>45139</v>
      </c>
      <c r="E2451" s="6">
        <v>43678</v>
      </c>
      <c r="F2451">
        <v>117.01507113</v>
      </c>
      <c r="G2451">
        <v>113.77263098</v>
      </c>
      <c r="H2451">
        <v>110.63692966000001</v>
      </c>
      <c r="I2451">
        <v>107.60388372</v>
      </c>
      <c r="J2451">
        <v>104.66958871</v>
      </c>
      <c r="K2451">
        <v>101.83031035</v>
      </c>
      <c r="L2451">
        <v>99.082476080000006</v>
      </c>
      <c r="M2451">
        <v>96.422667169999997</v>
      </c>
      <c r="N2451">
        <v>93.847611189999995</v>
      </c>
    </row>
    <row r="2452" spans="1:14" x14ac:dyDescent="0.25">
      <c r="A2452" t="s">
        <v>4393</v>
      </c>
      <c r="B2452" s="6">
        <v>43679</v>
      </c>
      <c r="C2452">
        <v>2.0099999999999998</v>
      </c>
      <c r="D2452" s="6">
        <v>45245</v>
      </c>
      <c r="E2452" s="6">
        <v>43679</v>
      </c>
      <c r="F2452">
        <v>118.23827461</v>
      </c>
      <c r="G2452">
        <v>114.64866058</v>
      </c>
      <c r="H2452">
        <v>111.187405</v>
      </c>
      <c r="I2452">
        <v>107.84914126</v>
      </c>
      <c r="J2452">
        <v>104.62876331</v>
      </c>
      <c r="K2452">
        <v>101.52141109</v>
      </c>
      <c r="L2452">
        <v>98.522456919999996</v>
      </c>
      <c r="M2452">
        <v>95.627492619999998</v>
      </c>
      <c r="N2452">
        <v>92.832317630000006</v>
      </c>
    </row>
    <row r="2453" spans="1:14" x14ac:dyDescent="0.25">
      <c r="A2453" t="s">
        <v>4394</v>
      </c>
      <c r="B2453" s="6">
        <v>43682</v>
      </c>
      <c r="C2453">
        <v>1.88</v>
      </c>
      <c r="D2453" s="6">
        <v>45142</v>
      </c>
      <c r="E2453" s="6">
        <v>43682</v>
      </c>
      <c r="F2453">
        <v>116.18593283</v>
      </c>
      <c r="G2453">
        <v>112.96024908</v>
      </c>
      <c r="H2453">
        <v>109.84083726999999</v>
      </c>
      <c r="I2453">
        <v>106.82363011</v>
      </c>
      <c r="J2453">
        <v>103.90473858999999</v>
      </c>
      <c r="K2453">
        <v>101.08044314</v>
      </c>
      <c r="L2453">
        <v>98.347185300000007</v>
      </c>
      <c r="M2453">
        <v>95.701559810000006</v>
      </c>
      <c r="N2453">
        <v>93.140307179999994</v>
      </c>
    </row>
    <row r="2454" spans="1:14" x14ac:dyDescent="0.25">
      <c r="A2454" t="s">
        <v>4395</v>
      </c>
      <c r="B2454" s="6">
        <v>43682</v>
      </c>
      <c r="C2454">
        <v>1.88</v>
      </c>
      <c r="D2454" s="6">
        <v>44778</v>
      </c>
      <c r="E2454" s="6">
        <v>43682</v>
      </c>
      <c r="F2454">
        <v>110.45464694</v>
      </c>
      <c r="G2454">
        <v>108.43770889</v>
      </c>
      <c r="H2454">
        <v>106.46767671000001</v>
      </c>
      <c r="I2454">
        <v>104.54317942</v>
      </c>
      <c r="J2454">
        <v>102.66289500000001</v>
      </c>
      <c r="K2454">
        <v>100.82554836</v>
      </c>
      <c r="L2454">
        <v>99.029909290000006</v>
      </c>
      <c r="M2454">
        <v>97.274790640000006</v>
      </c>
      <c r="N2454">
        <v>95.559046530000003</v>
      </c>
    </row>
    <row r="2455" spans="1:14" x14ac:dyDescent="0.25">
      <c r="A2455" t="s">
        <v>4396</v>
      </c>
      <c r="B2455" s="6">
        <v>43682</v>
      </c>
      <c r="C2455">
        <v>1.88</v>
      </c>
      <c r="D2455" s="6">
        <v>45142</v>
      </c>
      <c r="E2455" s="6">
        <v>43682</v>
      </c>
      <c r="F2455">
        <v>116.18593283</v>
      </c>
      <c r="G2455">
        <v>112.96024908</v>
      </c>
      <c r="H2455">
        <v>109.84083726999999</v>
      </c>
      <c r="I2455">
        <v>106.82363011</v>
      </c>
      <c r="J2455">
        <v>103.90473858999999</v>
      </c>
      <c r="K2455">
        <v>101.08044314</v>
      </c>
      <c r="L2455">
        <v>98.347185300000007</v>
      </c>
      <c r="M2455">
        <v>95.701559810000006</v>
      </c>
      <c r="N2455">
        <v>93.140307179999994</v>
      </c>
    </row>
    <row r="2456" spans="1:14" x14ac:dyDescent="0.25">
      <c r="A2456" t="s">
        <v>4397</v>
      </c>
      <c r="B2456" s="6">
        <v>43683</v>
      </c>
      <c r="C2456">
        <v>1.93</v>
      </c>
      <c r="D2456" s="6">
        <v>44414</v>
      </c>
      <c r="E2456" s="6">
        <v>43683</v>
      </c>
      <c r="F2456">
        <v>104.88331307999999</v>
      </c>
      <c r="G2456">
        <v>103.9665942</v>
      </c>
      <c r="H2456">
        <v>103.06584318</v>
      </c>
      <c r="I2456">
        <v>102.18064562000001</v>
      </c>
      <c r="J2456">
        <v>101.31060133</v>
      </c>
      <c r="K2456">
        <v>100.45532376</v>
      </c>
      <c r="L2456">
        <v>99.614439399999995</v>
      </c>
      <c r="M2456">
        <v>98.787587239999993</v>
      </c>
      <c r="N2456">
        <v>97.974418279999995</v>
      </c>
    </row>
    <row r="2457" spans="1:14" x14ac:dyDescent="0.25">
      <c r="A2457" t="s">
        <v>4398</v>
      </c>
      <c r="B2457" s="6">
        <v>43684</v>
      </c>
      <c r="C2457">
        <v>1.77</v>
      </c>
      <c r="D2457" s="6">
        <v>45511</v>
      </c>
      <c r="E2457" s="6">
        <v>43684</v>
      </c>
      <c r="F2457">
        <v>121.52029808</v>
      </c>
      <c r="G2457">
        <v>116.99748606</v>
      </c>
      <c r="H2457">
        <v>112.66742923</v>
      </c>
      <c r="I2457">
        <v>108.52092616</v>
      </c>
      <c r="J2457">
        <v>104.54926242000001</v>
      </c>
      <c r="K2457">
        <v>100.74418222</v>
      </c>
      <c r="L2457">
        <v>97.097861899999998</v>
      </c>
      <c r="M2457">
        <v>93.602885049999998</v>
      </c>
      <c r="N2457">
        <v>90.252219179999997</v>
      </c>
    </row>
    <row r="2458" spans="1:14" x14ac:dyDescent="0.25">
      <c r="A2458" t="s">
        <v>4399</v>
      </c>
      <c r="B2458" s="6">
        <v>43684</v>
      </c>
      <c r="C2458">
        <v>1.76</v>
      </c>
      <c r="D2458" s="6">
        <v>45363</v>
      </c>
      <c r="E2458" s="6">
        <v>43684</v>
      </c>
      <c r="F2458">
        <v>119.21514753</v>
      </c>
      <c r="G2458">
        <v>115.22250686</v>
      </c>
      <c r="H2458">
        <v>111.38510821</v>
      </c>
      <c r="I2458">
        <v>107.69608101999999</v>
      </c>
      <c r="J2458">
        <v>104.14889741</v>
      </c>
      <c r="K2458">
        <v>100.737353</v>
      </c>
      <c r="L2458">
        <v>97.455549050000002</v>
      </c>
      <c r="M2458">
        <v>94.297875640000001</v>
      </c>
      <c r="N2458">
        <v>91.258995859999999</v>
      </c>
    </row>
    <row r="2459" spans="1:14" x14ac:dyDescent="0.25">
      <c r="A2459" t="s">
        <v>4400</v>
      </c>
      <c r="B2459" s="6">
        <v>43685</v>
      </c>
      <c r="C2459">
        <v>1.89</v>
      </c>
      <c r="D2459" s="6">
        <v>45512</v>
      </c>
      <c r="E2459" s="6">
        <v>43685</v>
      </c>
      <c r="F2459">
        <v>122.03891382</v>
      </c>
      <c r="G2459">
        <v>117.50231594</v>
      </c>
      <c r="H2459">
        <v>113.15907263</v>
      </c>
      <c r="I2459">
        <v>108.99995029999999</v>
      </c>
      <c r="J2459">
        <v>105.0162043</v>
      </c>
      <c r="K2459">
        <v>101.19955050999999</v>
      </c>
      <c r="L2459">
        <v>97.542138620000003</v>
      </c>
      <c r="M2459">
        <v>94.036527199999995</v>
      </c>
      <c r="N2459">
        <v>90.675660199999996</v>
      </c>
    </row>
    <row r="2460" spans="1:14" x14ac:dyDescent="0.25">
      <c r="A2460" t="s">
        <v>4401</v>
      </c>
      <c r="B2460" s="6">
        <v>43685</v>
      </c>
      <c r="C2460">
        <v>1.89</v>
      </c>
      <c r="D2460" s="6">
        <v>45512</v>
      </c>
      <c r="E2460" s="6">
        <v>43685</v>
      </c>
      <c r="F2460">
        <v>122.03891382</v>
      </c>
      <c r="G2460">
        <v>117.50231594</v>
      </c>
      <c r="H2460">
        <v>113.15907263</v>
      </c>
      <c r="I2460">
        <v>108.99995029999999</v>
      </c>
      <c r="J2460">
        <v>105.0162043</v>
      </c>
      <c r="K2460">
        <v>101.19955050999999</v>
      </c>
      <c r="L2460">
        <v>97.542138620000003</v>
      </c>
      <c r="M2460">
        <v>94.036527199999995</v>
      </c>
      <c r="N2460">
        <v>90.675660199999996</v>
      </c>
    </row>
    <row r="2461" spans="1:14" x14ac:dyDescent="0.25">
      <c r="A2461" t="s">
        <v>4402</v>
      </c>
      <c r="B2461" s="6">
        <v>43686</v>
      </c>
      <c r="C2461">
        <v>2.12</v>
      </c>
      <c r="D2461" s="6">
        <v>47339</v>
      </c>
      <c r="E2461" s="6">
        <v>43686</v>
      </c>
      <c r="F2461">
        <v>153.36520958</v>
      </c>
      <c r="G2461">
        <v>140.94332979000001</v>
      </c>
      <c r="H2461">
        <v>129.62208215000001</v>
      </c>
      <c r="I2461">
        <v>119.29821054</v>
      </c>
      <c r="J2461">
        <v>109.87863554</v>
      </c>
      <c r="K2461">
        <v>101.27940483</v>
      </c>
      <c r="L2461">
        <v>93.424756479999999</v>
      </c>
      <c r="M2461">
        <v>86.246282690000001</v>
      </c>
      <c r="N2461">
        <v>79.682182600000004</v>
      </c>
    </row>
    <row r="2462" spans="1:14" x14ac:dyDescent="0.25">
      <c r="A2462" t="s">
        <v>4403</v>
      </c>
      <c r="B2462" s="6">
        <v>43686</v>
      </c>
      <c r="C2462">
        <v>1.88</v>
      </c>
      <c r="D2462" s="6">
        <v>45513</v>
      </c>
      <c r="E2462" s="6">
        <v>43686</v>
      </c>
      <c r="F2462">
        <v>122.01255562</v>
      </c>
      <c r="G2462">
        <v>117.47317402</v>
      </c>
      <c r="H2462">
        <v>113.12740047</v>
      </c>
      <c r="I2462">
        <v>108.96598295</v>
      </c>
      <c r="J2462">
        <v>104.98015977</v>
      </c>
      <c r="K2462">
        <v>101.16163093999999</v>
      </c>
      <c r="L2462">
        <v>97.50253146</v>
      </c>
      <c r="M2462">
        <v>93.995406200000005</v>
      </c>
      <c r="N2462">
        <v>90.633186440000003</v>
      </c>
    </row>
    <row r="2463" spans="1:14" x14ac:dyDescent="0.25">
      <c r="A2463" t="s">
        <v>4404</v>
      </c>
      <c r="B2463" s="6">
        <v>43913</v>
      </c>
      <c r="C2463">
        <v>1.05</v>
      </c>
      <c r="D2463" s="6">
        <v>44462</v>
      </c>
      <c r="E2463" s="6">
        <v>43913</v>
      </c>
      <c r="F2463">
        <v>104.75858042</v>
      </c>
      <c r="G2463">
        <v>103.69435876</v>
      </c>
      <c r="H2463">
        <v>102.65161852999999</v>
      </c>
      <c r="I2463">
        <v>101.6297149</v>
      </c>
      <c r="J2463">
        <v>100.62802861</v>
      </c>
      <c r="K2463">
        <v>99.645964739999997</v>
      </c>
      <c r="L2463">
        <v>98.68295148</v>
      </c>
      <c r="M2463">
        <v>97.738439060000005</v>
      </c>
      <c r="N2463">
        <v>96.811898650000003</v>
      </c>
    </row>
    <row r="2464" spans="1:14" x14ac:dyDescent="0.25">
      <c r="A2464" t="s">
        <v>4405</v>
      </c>
      <c r="B2464" s="6">
        <v>43924</v>
      </c>
      <c r="C2464">
        <v>0.63</v>
      </c>
      <c r="D2464" s="6">
        <v>45033</v>
      </c>
      <c r="E2464" s="6">
        <v>43924</v>
      </c>
      <c r="F2464">
        <v>111.62110832</v>
      </c>
      <c r="G2464">
        <v>108.78943772</v>
      </c>
      <c r="H2464">
        <v>106.04402481</v>
      </c>
      <c r="I2464">
        <v>103.381711</v>
      </c>
      <c r="J2464">
        <v>100.79947528</v>
      </c>
      <c r="K2464">
        <v>98.294427150000004</v>
      </c>
      <c r="L2464">
        <v>95.863800080000004</v>
      </c>
      <c r="M2464">
        <v>93.504945149999998</v>
      </c>
      <c r="N2464">
        <v>91.215325289999996</v>
      </c>
    </row>
    <row r="2465" spans="1:14" x14ac:dyDescent="0.25">
      <c r="A2465" t="s">
        <v>4406</v>
      </c>
      <c r="B2465" s="6">
        <v>43934</v>
      </c>
      <c r="C2465">
        <v>0.82</v>
      </c>
      <c r="D2465" s="6">
        <v>45029</v>
      </c>
      <c r="E2465" s="6">
        <v>43934</v>
      </c>
      <c r="F2465">
        <v>111.55850757</v>
      </c>
      <c r="G2465">
        <v>108.75166597</v>
      </c>
      <c r="H2465">
        <v>106.02982457</v>
      </c>
      <c r="I2465">
        <v>103.38989101999999</v>
      </c>
      <c r="J2465">
        <v>100.82890655</v>
      </c>
      <c r="K2465">
        <v>98.344039199999997</v>
      </c>
      <c r="L2465">
        <v>95.932577480000006</v>
      </c>
      <c r="M2465">
        <v>93.591924349999999</v>
      </c>
      <c r="N2465">
        <v>91.31959157</v>
      </c>
    </row>
    <row r="2466" spans="1:14" x14ac:dyDescent="0.25">
      <c r="A2466" t="s">
        <v>4407</v>
      </c>
      <c r="B2466" s="6">
        <v>43955</v>
      </c>
      <c r="C2466">
        <v>0.73</v>
      </c>
      <c r="D2466" s="6">
        <v>45033</v>
      </c>
      <c r="E2466" s="6">
        <v>43955</v>
      </c>
      <c r="F2466">
        <v>111.36561159999999</v>
      </c>
      <c r="G2466">
        <v>108.54886734</v>
      </c>
      <c r="H2466">
        <v>105.81771787</v>
      </c>
      <c r="I2466">
        <v>103.16903667</v>
      </c>
      <c r="J2466">
        <v>100.59983296</v>
      </c>
      <c r="K2466">
        <v>98.107244780000002</v>
      </c>
      <c r="L2466">
        <v>95.688532510000002</v>
      </c>
      <c r="M2466">
        <v>93.341072710000006</v>
      </c>
      <c r="N2466">
        <v>91.062352379999993</v>
      </c>
    </row>
    <row r="2467" spans="1:14" x14ac:dyDescent="0.25">
      <c r="A2467" t="s">
        <v>4408</v>
      </c>
      <c r="B2467" s="6">
        <v>43951</v>
      </c>
      <c r="C2467">
        <v>0.82</v>
      </c>
      <c r="D2467" s="6">
        <v>45412</v>
      </c>
      <c r="E2467" s="6">
        <v>43951</v>
      </c>
      <c r="F2467">
        <v>116.32312338</v>
      </c>
      <c r="G2467">
        <v>112.22366336</v>
      </c>
      <c r="H2467">
        <v>108.2896195</v>
      </c>
      <c r="I2467">
        <v>104.51339485</v>
      </c>
      <c r="J2467">
        <v>100.88778739</v>
      </c>
      <c r="K2467">
        <v>97.40596687</v>
      </c>
      <c r="L2467">
        <v>94.061453240000006</v>
      </c>
      <c r="M2467">
        <v>90.848096479999995</v>
      </c>
      <c r="N2467">
        <v>87.760057700000004</v>
      </c>
    </row>
    <row r="2468" spans="1:14" x14ac:dyDescent="0.25">
      <c r="A2468" t="s">
        <v>4409</v>
      </c>
      <c r="B2468" s="6">
        <v>43951</v>
      </c>
      <c r="C2468">
        <v>0.94</v>
      </c>
      <c r="D2468" s="6">
        <v>45777</v>
      </c>
      <c r="E2468" s="6">
        <v>43951</v>
      </c>
      <c r="F2468">
        <v>121.43108108</v>
      </c>
      <c r="G2468">
        <v>116.01183057</v>
      </c>
      <c r="H2468">
        <v>110.86284729</v>
      </c>
      <c r="I2468">
        <v>105.9692313</v>
      </c>
      <c r="J2468">
        <v>101.31698623</v>
      </c>
      <c r="K2468">
        <v>96.892959300000001</v>
      </c>
      <c r="L2468">
        <v>92.684785570000003</v>
      </c>
      <c r="M2468">
        <v>88.680836360000001</v>
      </c>
      <c r="N2468">
        <v>84.870171189999994</v>
      </c>
    </row>
    <row r="2469" spans="1:14" x14ac:dyDescent="0.25">
      <c r="A2469" t="s">
        <v>4410</v>
      </c>
      <c r="B2469" s="6">
        <v>43962</v>
      </c>
      <c r="C2469">
        <v>0.98</v>
      </c>
      <c r="D2469" s="6">
        <v>46055</v>
      </c>
      <c r="E2469" s="6">
        <v>43962</v>
      </c>
      <c r="F2469">
        <v>125.01796899999999</v>
      </c>
      <c r="G2469">
        <v>118.56326602</v>
      </c>
      <c r="H2469">
        <v>112.47591461</v>
      </c>
      <c r="I2469">
        <v>106.73322333</v>
      </c>
      <c r="J2469">
        <v>101.31401203999999</v>
      </c>
      <c r="K2469">
        <v>96.198503979999998</v>
      </c>
      <c r="L2469">
        <v>91.368225960000004</v>
      </c>
      <c r="M2469">
        <v>86.80591622</v>
      </c>
      <c r="N2469">
        <v>82.495439200000007</v>
      </c>
    </row>
    <row r="2470" spans="1:14" x14ac:dyDescent="0.25">
      <c r="A2470" t="s">
        <v>4411</v>
      </c>
      <c r="B2470" s="6">
        <v>43962</v>
      </c>
      <c r="C2470">
        <v>1.7</v>
      </c>
      <c r="D2470" s="6">
        <v>47882</v>
      </c>
      <c r="E2470" s="6">
        <v>43962</v>
      </c>
      <c r="F2470">
        <v>153.25196299000001</v>
      </c>
      <c r="G2470">
        <v>138.78145609000001</v>
      </c>
      <c r="H2470">
        <v>125.78728771</v>
      </c>
      <c r="I2470">
        <v>114.11135713</v>
      </c>
      <c r="J2470">
        <v>103.61321813000001</v>
      </c>
      <c r="K2470">
        <v>94.168029849999996</v>
      </c>
      <c r="L2470">
        <v>85.664754220000006</v>
      </c>
      <c r="M2470">
        <v>78.004569480000001</v>
      </c>
      <c r="N2470">
        <v>71.099472820000003</v>
      </c>
    </row>
    <row r="2471" spans="1:14" x14ac:dyDescent="0.25">
      <c r="A2471" t="s">
        <v>4412</v>
      </c>
      <c r="B2471" s="6">
        <v>43964</v>
      </c>
      <c r="C2471">
        <v>0.56000000000000005</v>
      </c>
      <c r="D2471" s="6">
        <v>45425</v>
      </c>
      <c r="E2471" s="6">
        <v>43964</v>
      </c>
      <c r="F2471">
        <v>116.23742937999999</v>
      </c>
      <c r="G2471">
        <v>112.07757694</v>
      </c>
      <c r="H2471">
        <v>108.08749168</v>
      </c>
      <c r="I2471">
        <v>104.25928616</v>
      </c>
      <c r="J2471">
        <v>100.58548851</v>
      </c>
      <c r="K2471">
        <v>97.059017659999995</v>
      </c>
      <c r="L2471">
        <v>93.673160330000002</v>
      </c>
      <c r="M2471">
        <v>90.421549450000001</v>
      </c>
      <c r="N2471">
        <v>87.298144050000005</v>
      </c>
    </row>
    <row r="2472" spans="1:14" x14ac:dyDescent="0.25">
      <c r="A2472" t="s">
        <v>4413</v>
      </c>
      <c r="B2472" s="6">
        <v>43964</v>
      </c>
      <c r="C2472">
        <v>0.68</v>
      </c>
      <c r="D2472" s="6">
        <v>45790</v>
      </c>
      <c r="E2472" s="6">
        <v>43964</v>
      </c>
      <c r="F2472">
        <v>121.29468084</v>
      </c>
      <c r="G2472">
        <v>115.80373951</v>
      </c>
      <c r="H2472">
        <v>110.58941887</v>
      </c>
      <c r="I2472">
        <v>105.63632054999999</v>
      </c>
      <c r="J2472">
        <v>100.92998987</v>
      </c>
      <c r="K2472">
        <v>96.456852359999999</v>
      </c>
      <c r="L2472">
        <v>92.204154950000003</v>
      </c>
      <c r="M2472">
        <v>88.159911489999999</v>
      </c>
      <c r="N2472">
        <v>84.312852210000003</v>
      </c>
    </row>
    <row r="2473" spans="1:14" x14ac:dyDescent="0.25">
      <c r="A2473" t="s">
        <v>4414</v>
      </c>
      <c r="B2473" s="6">
        <v>43986</v>
      </c>
      <c r="C2473">
        <v>0.65</v>
      </c>
      <c r="D2473" s="6">
        <v>45082</v>
      </c>
      <c r="E2473" s="6">
        <v>43986</v>
      </c>
      <c r="F2473">
        <v>111.73338784000001</v>
      </c>
      <c r="G2473">
        <v>108.7605592</v>
      </c>
      <c r="H2473">
        <v>105.8817643</v>
      </c>
      <c r="I2473">
        <v>103.09340265</v>
      </c>
      <c r="J2473">
        <v>100.39203968</v>
      </c>
      <c r="K2473">
        <v>97.774397629999996</v>
      </c>
      <c r="L2473">
        <v>95.237347029999995</v>
      </c>
      <c r="M2473">
        <v>92.777898739999998</v>
      </c>
      <c r="N2473">
        <v>90.393196470000007</v>
      </c>
    </row>
    <row r="2474" spans="1:14" x14ac:dyDescent="0.25">
      <c r="A2474" t="s">
        <v>4415</v>
      </c>
      <c r="B2474" s="6">
        <v>44032</v>
      </c>
      <c r="C2474">
        <v>0.35</v>
      </c>
      <c r="D2474" s="6">
        <v>44762</v>
      </c>
      <c r="E2474" s="6">
        <v>44032</v>
      </c>
      <c r="F2474">
        <v>107.65040199000001</v>
      </c>
      <c r="G2474">
        <v>105.70213533</v>
      </c>
      <c r="H2474">
        <v>103.79869091</v>
      </c>
      <c r="I2474">
        <v>101.93871519</v>
      </c>
      <c r="J2474">
        <v>100.12090695000001</v>
      </c>
      <c r="K2474">
        <v>98.344014729999998</v>
      </c>
      <c r="L2474">
        <v>96.606834509999999</v>
      </c>
      <c r="M2474">
        <v>94.908207410000003</v>
      </c>
      <c r="N2474">
        <v>93.247017639999996</v>
      </c>
    </row>
    <row r="2475" spans="1:14" x14ac:dyDescent="0.25">
      <c r="A2475" t="s">
        <v>4416</v>
      </c>
      <c r="B2475" s="6">
        <v>44034</v>
      </c>
      <c r="C2475">
        <v>2.04</v>
      </c>
      <c r="D2475" s="6">
        <v>46224</v>
      </c>
      <c r="E2475" s="6">
        <v>44034</v>
      </c>
      <c r="F2475">
        <v>133.95019640000001</v>
      </c>
      <c r="G2475">
        <v>126.63131034</v>
      </c>
      <c r="H2475">
        <v>119.75771647000001</v>
      </c>
      <c r="I2475">
        <v>113.30001688999999</v>
      </c>
      <c r="J2475">
        <v>107.23090446</v>
      </c>
      <c r="K2475">
        <v>101.52500332</v>
      </c>
      <c r="L2475">
        <v>96.158722389999994</v>
      </c>
      <c r="M2475">
        <v>91.110120739999999</v>
      </c>
      <c r="N2475">
        <v>86.358783860000003</v>
      </c>
    </row>
    <row r="2476" spans="1:14" x14ac:dyDescent="0.25">
      <c r="A2476" t="s">
        <v>4417</v>
      </c>
      <c r="B2476" s="6">
        <v>44040</v>
      </c>
      <c r="C2476">
        <v>0.52</v>
      </c>
      <c r="D2476" s="6">
        <v>44588</v>
      </c>
      <c r="E2476" s="6">
        <v>44040</v>
      </c>
      <c r="F2476">
        <v>105.5842109</v>
      </c>
      <c r="G2476">
        <v>104.17558733</v>
      </c>
      <c r="H2476">
        <v>102.79392664</v>
      </c>
      <c r="I2476">
        <v>101.4384937</v>
      </c>
      <c r="J2476">
        <v>100.10858004000001</v>
      </c>
      <c r="K2476">
        <v>98.803502660000007</v>
      </c>
      <c r="L2476">
        <v>97.522602809999995</v>
      </c>
      <c r="M2476">
        <v>96.265244980000006</v>
      </c>
      <c r="N2476">
        <v>95.030815820000001</v>
      </c>
    </row>
    <row r="2477" spans="1:14" x14ac:dyDescent="0.25">
      <c r="A2477" t="s">
        <v>4418</v>
      </c>
      <c r="B2477" s="6">
        <v>44042</v>
      </c>
      <c r="C2477">
        <v>0.67</v>
      </c>
      <c r="D2477" s="6">
        <v>45602</v>
      </c>
      <c r="E2477" s="6">
        <v>44042</v>
      </c>
      <c r="F2477">
        <v>117.98746177</v>
      </c>
      <c r="G2477">
        <v>113.23641259</v>
      </c>
      <c r="H2477">
        <v>108.70075082</v>
      </c>
      <c r="I2477">
        <v>104.36955005</v>
      </c>
      <c r="J2477">
        <v>100.23250139</v>
      </c>
      <c r="K2477">
        <v>96.279874809999995</v>
      </c>
      <c r="L2477">
        <v>92.502483029999993</v>
      </c>
      <c r="M2477">
        <v>88.891648040000007</v>
      </c>
      <c r="N2477">
        <v>85.439169739999997</v>
      </c>
    </row>
    <row r="2478" spans="1:14" x14ac:dyDescent="0.25">
      <c r="A2478" t="s">
        <v>4419</v>
      </c>
      <c r="B2478" s="6">
        <v>44043</v>
      </c>
      <c r="C2478">
        <v>0.45</v>
      </c>
      <c r="D2478" s="6">
        <v>45504</v>
      </c>
      <c r="E2478" s="6">
        <v>44043</v>
      </c>
      <c r="F2478">
        <v>116.73587496</v>
      </c>
      <c r="G2478">
        <v>112.30945188</v>
      </c>
      <c r="H2478">
        <v>108.07244072</v>
      </c>
      <c r="I2478">
        <v>104.01579393999999</v>
      </c>
      <c r="J2478">
        <v>100.13094246999999</v>
      </c>
      <c r="K2478">
        <v>96.409767930000001</v>
      </c>
      <c r="L2478">
        <v>92.844576520000004</v>
      </c>
      <c r="M2478">
        <v>89.428074679999995</v>
      </c>
      <c r="N2478">
        <v>86.153346189999993</v>
      </c>
    </row>
    <row r="2479" spans="1:14" x14ac:dyDescent="0.25">
      <c r="A2479" t="s">
        <v>4420</v>
      </c>
      <c r="B2479" s="6">
        <v>44050</v>
      </c>
      <c r="C2479">
        <v>0.28999999999999998</v>
      </c>
      <c r="D2479" s="6">
        <v>44781</v>
      </c>
      <c r="E2479" s="6">
        <v>44050</v>
      </c>
      <c r="F2479">
        <v>107.75566868999999</v>
      </c>
      <c r="G2479">
        <v>105.75012244</v>
      </c>
      <c r="H2479">
        <v>103.79161670000001</v>
      </c>
      <c r="I2479">
        <v>101.87876730000001</v>
      </c>
      <c r="J2479">
        <v>100.01023993</v>
      </c>
      <c r="K2479">
        <v>98.184747990000005</v>
      </c>
      <c r="L2479">
        <v>96.401050530000006</v>
      </c>
      <c r="M2479">
        <v>94.657950339999999</v>
      </c>
      <c r="N2479">
        <v>92.954292109999997</v>
      </c>
    </row>
    <row r="2480" spans="1:14" x14ac:dyDescent="0.25">
      <c r="A2480" t="s">
        <v>4421</v>
      </c>
      <c r="B2480" s="6">
        <v>44054</v>
      </c>
      <c r="C2480">
        <v>0.56999999999999995</v>
      </c>
      <c r="D2480" s="6">
        <v>45880</v>
      </c>
      <c r="E2480" s="6">
        <v>44054</v>
      </c>
      <c r="F2480">
        <v>121.80537643</v>
      </c>
      <c r="G2480">
        <v>115.99666657</v>
      </c>
      <c r="H2480">
        <v>110.49392431</v>
      </c>
      <c r="I2480">
        <v>105.27954138</v>
      </c>
      <c r="J2480">
        <v>100.33700983999999</v>
      </c>
      <c r="K2480">
        <v>95.650847870000007</v>
      </c>
      <c r="L2480">
        <v>91.206530810000004</v>
      </c>
      <c r="M2480">
        <v>86.990427280000006</v>
      </c>
      <c r="N2480">
        <v>82.98973986</v>
      </c>
    </row>
    <row r="2481" spans="1:14" x14ac:dyDescent="0.25">
      <c r="A2481" t="s">
        <v>4422</v>
      </c>
      <c r="B2481" s="6">
        <v>44084</v>
      </c>
      <c r="C2481">
        <v>2.14</v>
      </c>
      <c r="D2481" s="6">
        <v>51389</v>
      </c>
      <c r="E2481" s="6">
        <v>44084</v>
      </c>
      <c r="F2481">
        <v>204.26786054999999</v>
      </c>
      <c r="G2481">
        <v>170.38562988999999</v>
      </c>
      <c r="H2481">
        <v>142.61970084000001</v>
      </c>
      <c r="I2481">
        <v>119.8260745</v>
      </c>
      <c r="J2481">
        <v>101.08020466000001</v>
      </c>
      <c r="K2481">
        <v>85.633981449999993</v>
      </c>
      <c r="L2481">
        <v>72.881315470000004</v>
      </c>
      <c r="M2481">
        <v>62.330570289999997</v>
      </c>
      <c r="N2481">
        <v>53.582454900000002</v>
      </c>
    </row>
    <row r="2482" spans="1:14" x14ac:dyDescent="0.25">
      <c r="A2482" t="s">
        <v>4423</v>
      </c>
      <c r="B2482" s="6">
        <v>44098</v>
      </c>
      <c r="C2482">
        <v>1.65</v>
      </c>
      <c r="D2482" s="6">
        <v>45923</v>
      </c>
      <c r="E2482" s="6">
        <v>44098</v>
      </c>
      <c r="F2482">
        <v>127.10702813</v>
      </c>
      <c r="G2482">
        <v>121.04944488</v>
      </c>
      <c r="H2482">
        <v>115.31535207</v>
      </c>
      <c r="I2482">
        <v>109.88580392</v>
      </c>
      <c r="J2482">
        <v>104.74306235</v>
      </c>
      <c r="K2482">
        <v>99.870513619999997</v>
      </c>
      <c r="L2482">
        <v>95.252591199999998</v>
      </c>
      <c r="M2482">
        <v>90.874704309999998</v>
      </c>
      <c r="N2482">
        <v>86.723171730000004</v>
      </c>
    </row>
    <row r="2483" spans="1:14" x14ac:dyDescent="0.25">
      <c r="A2483" t="s">
        <v>4424</v>
      </c>
      <c r="B2483" s="6">
        <v>44098</v>
      </c>
      <c r="C2483">
        <v>2.33</v>
      </c>
      <c r="D2483" s="6">
        <v>45194</v>
      </c>
      <c r="E2483" s="6">
        <v>44098</v>
      </c>
      <c r="F2483">
        <v>118.44597975000001</v>
      </c>
      <c r="G2483">
        <v>115.01656307</v>
      </c>
      <c r="H2483">
        <v>111.70529429</v>
      </c>
      <c r="I2483">
        <v>108.50743256</v>
      </c>
      <c r="J2483">
        <v>105.41845599</v>
      </c>
      <c r="K2483">
        <v>102.43405017000001</v>
      </c>
      <c r="L2483">
        <v>99.550097239999999</v>
      </c>
      <c r="M2483">
        <v>96.76266579</v>
      </c>
      <c r="N2483">
        <v>94.068001199999998</v>
      </c>
    </row>
    <row r="2484" spans="1:14" x14ac:dyDescent="0.25">
      <c r="A2484" t="s">
        <v>4425</v>
      </c>
      <c r="B2484" s="6">
        <v>44099</v>
      </c>
      <c r="C2484">
        <v>0.53</v>
      </c>
      <c r="D2484" s="6">
        <v>45194</v>
      </c>
      <c r="E2484" s="6">
        <v>44099</v>
      </c>
      <c r="F2484">
        <v>112.68733708000001</v>
      </c>
      <c r="G2484">
        <v>109.34857303</v>
      </c>
      <c r="H2484">
        <v>106.12559973</v>
      </c>
      <c r="I2484">
        <v>103.01375753000001</v>
      </c>
      <c r="J2484">
        <v>100.00860226</v>
      </c>
      <c r="K2484">
        <v>97.105893899999998</v>
      </c>
      <c r="L2484">
        <v>94.301585939999995</v>
      </c>
      <c r="M2484">
        <v>91.59181529</v>
      </c>
      <c r="N2484">
        <v>88.972892849999994</v>
      </c>
    </row>
    <row r="2485" spans="1:14" x14ac:dyDescent="0.25">
      <c r="A2485" t="s">
        <v>4426</v>
      </c>
      <c r="B2485" s="6">
        <v>43692</v>
      </c>
      <c r="C2485">
        <v>1.82</v>
      </c>
      <c r="D2485" s="6">
        <v>44788</v>
      </c>
      <c r="E2485" s="6">
        <v>43692</v>
      </c>
      <c r="F2485">
        <v>110.49408651</v>
      </c>
      <c r="G2485">
        <v>108.44651251000001</v>
      </c>
      <c r="H2485">
        <v>106.44718895</v>
      </c>
      <c r="I2485">
        <v>104.49468602</v>
      </c>
      <c r="J2485">
        <v>102.58762581000001</v>
      </c>
      <c r="K2485">
        <v>100.72468003</v>
      </c>
      <c r="L2485">
        <v>98.904567920000005</v>
      </c>
      <c r="M2485">
        <v>97.12605422</v>
      </c>
      <c r="N2485">
        <v>95.387947199999999</v>
      </c>
    </row>
    <row r="2486" spans="1:14" x14ac:dyDescent="0.25">
      <c r="A2486" t="s">
        <v>4427</v>
      </c>
      <c r="B2486" s="6">
        <v>43693</v>
      </c>
      <c r="C2486">
        <v>1.77</v>
      </c>
      <c r="D2486" s="6">
        <v>45520</v>
      </c>
      <c r="E2486" s="6">
        <v>43693</v>
      </c>
      <c r="F2486">
        <v>121.65748619999999</v>
      </c>
      <c r="G2486">
        <v>117.10210316</v>
      </c>
      <c r="H2486">
        <v>112.74199689</v>
      </c>
      <c r="I2486">
        <v>108.56779039</v>
      </c>
      <c r="J2486">
        <v>104.57060609</v>
      </c>
      <c r="K2486">
        <v>100.74203654999999</v>
      </c>
      <c r="L2486">
        <v>97.074117099999995</v>
      </c>
      <c r="M2486">
        <v>93.559300179999994</v>
      </c>
      <c r="N2486">
        <v>90.1904313</v>
      </c>
    </row>
    <row r="2487" spans="1:14" x14ac:dyDescent="0.25">
      <c r="A2487" t="s">
        <v>4428</v>
      </c>
      <c r="B2487" s="6">
        <v>43693</v>
      </c>
      <c r="C2487">
        <v>1.79</v>
      </c>
      <c r="D2487" s="6">
        <v>45520</v>
      </c>
      <c r="E2487" s="6">
        <v>43693</v>
      </c>
      <c r="F2487">
        <v>121.74189035000001</v>
      </c>
      <c r="G2487">
        <v>117.18479271</v>
      </c>
      <c r="H2487">
        <v>112.82302605</v>
      </c>
      <c r="I2487">
        <v>108.64721118999999</v>
      </c>
      <c r="J2487">
        <v>104.64846849</v>
      </c>
      <c r="K2487">
        <v>100.81838856</v>
      </c>
      <c r="L2487">
        <v>97.149004829999996</v>
      </c>
      <c r="M2487">
        <v>93.632767979999997</v>
      </c>
      <c r="N2487">
        <v>90.26252178</v>
      </c>
    </row>
    <row r="2488" spans="1:14" x14ac:dyDescent="0.25">
      <c r="A2488" t="s">
        <v>4429</v>
      </c>
      <c r="B2488" s="6">
        <v>43693</v>
      </c>
      <c r="C2488">
        <v>1.91</v>
      </c>
      <c r="D2488" s="6">
        <v>44243</v>
      </c>
      <c r="E2488" s="6">
        <v>43693</v>
      </c>
      <c r="F2488">
        <v>102.16783107000001</v>
      </c>
      <c r="G2488">
        <v>101.77099042</v>
      </c>
      <c r="H2488">
        <v>101.3772348</v>
      </c>
      <c r="I2488">
        <v>100.98652826999999</v>
      </c>
      <c r="J2488">
        <v>100.59883545</v>
      </c>
      <c r="K2488">
        <v>100.21412149</v>
      </c>
      <c r="L2488">
        <v>99.832352080000007</v>
      </c>
      <c r="M2488">
        <v>99.453493469999998</v>
      </c>
      <c r="N2488">
        <v>99.077512369999994</v>
      </c>
    </row>
    <row r="2489" spans="1:14" x14ac:dyDescent="0.25">
      <c r="A2489" t="s">
        <v>4430</v>
      </c>
      <c r="B2489" s="6">
        <v>43696</v>
      </c>
      <c r="C2489">
        <v>1.8</v>
      </c>
      <c r="D2489" s="6">
        <v>45523</v>
      </c>
      <c r="E2489" s="6">
        <v>43696</v>
      </c>
      <c r="F2489">
        <v>121.83012343999999</v>
      </c>
      <c r="G2489">
        <v>117.26129149</v>
      </c>
      <c r="H2489">
        <v>112.88866238999999</v>
      </c>
      <c r="I2489">
        <v>108.70279689</v>
      </c>
      <c r="J2489">
        <v>104.69475949</v>
      </c>
      <c r="K2489">
        <v>100.85608886999999</v>
      </c>
      <c r="L2489">
        <v>97.178770200000002</v>
      </c>
      <c r="M2489">
        <v>93.655209200000002</v>
      </c>
      <c r="N2489">
        <v>90.278207850000001</v>
      </c>
    </row>
    <row r="2490" spans="1:14" x14ac:dyDescent="0.25">
      <c r="A2490" t="s">
        <v>4431</v>
      </c>
      <c r="B2490" s="6">
        <v>43703</v>
      </c>
      <c r="C2490">
        <v>1.74</v>
      </c>
      <c r="D2490" s="6">
        <v>44799</v>
      </c>
      <c r="E2490" s="6">
        <v>43703</v>
      </c>
      <c r="F2490">
        <v>110.48394028</v>
      </c>
      <c r="G2490">
        <v>108.40359625000001</v>
      </c>
      <c r="H2490">
        <v>106.37297404</v>
      </c>
      <c r="I2490">
        <v>104.39057864999999</v>
      </c>
      <c r="J2490">
        <v>102.45497025</v>
      </c>
      <c r="K2490">
        <v>100.56476171</v>
      </c>
      <c r="L2490">
        <v>98.718616299999994</v>
      </c>
      <c r="M2490">
        <v>96.915245540000001</v>
      </c>
      <c r="N2490">
        <v>95.153407060000006</v>
      </c>
    </row>
    <row r="2491" spans="1:14" x14ac:dyDescent="0.25">
      <c r="A2491" t="s">
        <v>4432</v>
      </c>
      <c r="B2491" s="6">
        <v>43703</v>
      </c>
      <c r="C2491">
        <v>2.0499999999999998</v>
      </c>
      <c r="D2491" s="6">
        <v>46993</v>
      </c>
      <c r="E2491" s="6">
        <v>43703</v>
      </c>
      <c r="F2491">
        <v>145.30739631</v>
      </c>
      <c r="G2491">
        <v>134.71302742</v>
      </c>
      <c r="H2491">
        <v>124.96629256</v>
      </c>
      <c r="I2491">
        <v>115.99500965999999</v>
      </c>
      <c r="J2491">
        <v>107.73348909000001</v>
      </c>
      <c r="K2491">
        <v>100.12191934000001</v>
      </c>
      <c r="L2491">
        <v>93.10581363</v>
      </c>
      <c r="M2491">
        <v>86.635511249999993</v>
      </c>
      <c r="N2491">
        <v>80.665727829999994</v>
      </c>
    </row>
    <row r="2492" spans="1:14" x14ac:dyDescent="0.25">
      <c r="A2492" t="s">
        <v>4433</v>
      </c>
      <c r="B2492" s="6">
        <v>43707</v>
      </c>
      <c r="C2492">
        <v>1.93</v>
      </c>
      <c r="D2492" s="6">
        <v>46262</v>
      </c>
      <c r="E2492" s="6">
        <v>43707</v>
      </c>
      <c r="F2492">
        <v>133.78709319000001</v>
      </c>
      <c r="G2492">
        <v>126.33759953000001</v>
      </c>
      <c r="H2492">
        <v>119.34885303</v>
      </c>
      <c r="I2492">
        <v>112.79001473</v>
      </c>
      <c r="J2492">
        <v>106.63246191</v>
      </c>
      <c r="K2492">
        <v>100.84961795</v>
      </c>
      <c r="L2492">
        <v>95.41679603</v>
      </c>
      <c r="M2492">
        <v>90.311055589999995</v>
      </c>
      <c r="N2492">
        <v>85.511070349999997</v>
      </c>
    </row>
    <row r="2493" spans="1:14" x14ac:dyDescent="0.25">
      <c r="A2493" t="s">
        <v>4434</v>
      </c>
      <c r="B2493" s="6">
        <v>43711</v>
      </c>
      <c r="C2493">
        <v>1.75</v>
      </c>
      <c r="D2493" s="6">
        <v>45170</v>
      </c>
      <c r="E2493" s="6">
        <v>43711</v>
      </c>
      <c r="F2493">
        <v>116.21655256</v>
      </c>
      <c r="G2493">
        <v>112.90147356</v>
      </c>
      <c r="H2493">
        <v>109.69833473</v>
      </c>
      <c r="I2493">
        <v>106.60274330999999</v>
      </c>
      <c r="J2493">
        <v>103.61050437999999</v>
      </c>
      <c r="K2493">
        <v>100.7176108</v>
      </c>
      <c r="L2493">
        <v>97.920233670000002</v>
      </c>
      <c r="M2493">
        <v>95.214713290000006</v>
      </c>
      <c r="N2493">
        <v>92.597550749999996</v>
      </c>
    </row>
    <row r="2494" spans="1:14" x14ac:dyDescent="0.25">
      <c r="A2494" t="s">
        <v>4435</v>
      </c>
      <c r="B2494" s="6">
        <v>43714</v>
      </c>
      <c r="C2494">
        <v>1.78</v>
      </c>
      <c r="D2494" s="6">
        <v>44810</v>
      </c>
      <c r="E2494" s="6">
        <v>43714</v>
      </c>
      <c r="F2494">
        <v>110.73588066000001</v>
      </c>
      <c r="G2494">
        <v>108.618897</v>
      </c>
      <c r="H2494">
        <v>106.55326776</v>
      </c>
      <c r="I2494">
        <v>104.53742472</v>
      </c>
      <c r="J2494">
        <v>102.56985849</v>
      </c>
      <c r="K2494">
        <v>100.64911592999999</v>
      </c>
      <c r="L2494">
        <v>98.773797590000001</v>
      </c>
      <c r="M2494">
        <v>96.94255536</v>
      </c>
      <c r="N2494">
        <v>95.154090179999997</v>
      </c>
    </row>
    <row r="2495" spans="1:14" x14ac:dyDescent="0.25">
      <c r="A2495" t="s">
        <v>4436</v>
      </c>
      <c r="B2495" s="6">
        <v>43714</v>
      </c>
      <c r="C2495">
        <v>1.77</v>
      </c>
      <c r="D2495" s="6">
        <v>45175</v>
      </c>
      <c r="E2495" s="6">
        <v>43714</v>
      </c>
      <c r="F2495">
        <v>116.35720687</v>
      </c>
      <c r="G2495">
        <v>113.02344617</v>
      </c>
      <c r="H2495">
        <v>109.80277556999999</v>
      </c>
      <c r="I2495">
        <v>106.69073544</v>
      </c>
      <c r="J2495">
        <v>103.68306812</v>
      </c>
      <c r="K2495">
        <v>100.77570753000001</v>
      </c>
      <c r="L2495">
        <v>97.964769399999994</v>
      </c>
      <c r="M2495">
        <v>95.246542050000002</v>
      </c>
      <c r="N2495">
        <v>92.617477649999998</v>
      </c>
    </row>
    <row r="2496" spans="1:14" x14ac:dyDescent="0.25">
      <c r="A2496" t="s">
        <v>4437</v>
      </c>
      <c r="B2496" s="6">
        <v>43718</v>
      </c>
      <c r="C2496">
        <v>1.9</v>
      </c>
      <c r="D2496" s="6">
        <v>44813</v>
      </c>
      <c r="E2496" s="6">
        <v>43718</v>
      </c>
      <c r="F2496">
        <v>111.02839966000001</v>
      </c>
      <c r="G2496">
        <v>108.89890379000001</v>
      </c>
      <c r="H2496">
        <v>106.82127455</v>
      </c>
      <c r="I2496">
        <v>104.79392107</v>
      </c>
      <c r="J2496">
        <v>102.8153125</v>
      </c>
      <c r="K2496">
        <v>100.88397528</v>
      </c>
      <c r="L2496">
        <v>98.998490570000001</v>
      </c>
      <c r="M2496">
        <v>97.157491840000006</v>
      </c>
      <c r="N2496">
        <v>95.359662510000007</v>
      </c>
    </row>
    <row r="2497" spans="1:14" x14ac:dyDescent="0.25">
      <c r="A2497" t="s">
        <v>4438</v>
      </c>
      <c r="B2497" s="6">
        <v>43720</v>
      </c>
      <c r="C2497">
        <v>1.77</v>
      </c>
      <c r="D2497" s="6">
        <v>45181</v>
      </c>
      <c r="E2497" s="6">
        <v>43720</v>
      </c>
      <c r="F2497">
        <v>117.07966967</v>
      </c>
      <c r="G2497">
        <v>113.70006243</v>
      </c>
      <c r="H2497">
        <v>110.43598359000001</v>
      </c>
      <c r="I2497">
        <v>107.28283988</v>
      </c>
      <c r="J2497">
        <v>104.23624805999999</v>
      </c>
      <c r="K2497">
        <v>101.29202395</v>
      </c>
      <c r="L2497">
        <v>98.446172149999995</v>
      </c>
      <c r="M2497">
        <v>95.694876350000001</v>
      </c>
      <c r="N2497">
        <v>93.034490210000001</v>
      </c>
    </row>
    <row r="2498" spans="1:14" x14ac:dyDescent="0.25">
      <c r="A2498" t="s">
        <v>4439</v>
      </c>
      <c r="B2498" s="6">
        <v>43731</v>
      </c>
      <c r="C2498">
        <v>1.74</v>
      </c>
      <c r="D2498" s="6">
        <v>45558</v>
      </c>
      <c r="E2498" s="6">
        <v>43731</v>
      </c>
      <c r="F2498">
        <v>122.99993751</v>
      </c>
      <c r="G2498">
        <v>118.26282981</v>
      </c>
      <c r="H2498">
        <v>113.73447619</v>
      </c>
      <c r="I2498">
        <v>109.40456377</v>
      </c>
      <c r="J2498">
        <v>105.26334593999999</v>
      </c>
      <c r="K2498">
        <v>101.30160805</v>
      </c>
      <c r="L2498">
        <v>97.510635289999996</v>
      </c>
      <c r="M2498">
        <v>93.882182810000003</v>
      </c>
      <c r="N2498">
        <v>90.40844774</v>
      </c>
    </row>
    <row r="2499" spans="1:14" x14ac:dyDescent="0.25">
      <c r="A2499" t="s">
        <v>4440</v>
      </c>
      <c r="B2499" s="6">
        <v>43732</v>
      </c>
      <c r="C2499">
        <v>1.84</v>
      </c>
      <c r="D2499" s="6">
        <v>44834</v>
      </c>
      <c r="E2499" s="6">
        <v>43732</v>
      </c>
      <c r="F2499">
        <v>111.24116711000001</v>
      </c>
      <c r="G2499">
        <v>109.04306724</v>
      </c>
      <c r="H2499">
        <v>106.90008609</v>
      </c>
      <c r="I2499">
        <v>104.81048165</v>
      </c>
      <c r="J2499">
        <v>102.7725798</v>
      </c>
      <c r="K2499">
        <v>100.78477112</v>
      </c>
      <c r="L2499">
        <v>98.845507900000001</v>
      </c>
      <c r="M2499">
        <v>96.953301269999997</v>
      </c>
      <c r="N2499">
        <v>95.106718520000001</v>
      </c>
    </row>
    <row r="2500" spans="1:14" x14ac:dyDescent="0.25">
      <c r="A2500" t="s">
        <v>4441</v>
      </c>
      <c r="B2500" s="6">
        <v>43738</v>
      </c>
      <c r="C2500">
        <v>1.89</v>
      </c>
      <c r="D2500" s="6">
        <v>44858</v>
      </c>
      <c r="E2500" s="6">
        <v>43738</v>
      </c>
      <c r="F2500">
        <v>111.71948990999999</v>
      </c>
      <c r="G2500">
        <v>109.44438765</v>
      </c>
      <c r="H2500">
        <v>107.22756253</v>
      </c>
      <c r="I2500">
        <v>105.06711749</v>
      </c>
      <c r="J2500">
        <v>102.96123226</v>
      </c>
      <c r="K2500">
        <v>100.90815967</v>
      </c>
      <c r="L2500">
        <v>98.906222040000003</v>
      </c>
      <c r="M2500">
        <v>96.953807800000007</v>
      </c>
      <c r="N2500">
        <v>95.04936841</v>
      </c>
    </row>
    <row r="2501" spans="1:14" x14ac:dyDescent="0.25">
      <c r="A2501" t="s">
        <v>4442</v>
      </c>
      <c r="B2501" s="6">
        <v>43738</v>
      </c>
      <c r="C2501">
        <v>1.93</v>
      </c>
      <c r="D2501" s="6">
        <v>45565</v>
      </c>
      <c r="E2501" s="6">
        <v>43738</v>
      </c>
      <c r="F2501">
        <v>123.05441757</v>
      </c>
      <c r="G2501">
        <v>118.31673386999999</v>
      </c>
      <c r="H2501">
        <v>113.78819066</v>
      </c>
      <c r="I2501">
        <v>109.45843308000001</v>
      </c>
      <c r="J2501">
        <v>105.31767625000001</v>
      </c>
      <c r="K2501">
        <v>101.35667055</v>
      </c>
      <c r="L2501">
        <v>97.566669360000006</v>
      </c>
      <c r="M2501">
        <v>93.939398839999996</v>
      </c>
      <c r="N2501">
        <v>90.467029710000006</v>
      </c>
    </row>
    <row r="2502" spans="1:14" x14ac:dyDescent="0.25">
      <c r="A2502" t="s">
        <v>4443</v>
      </c>
      <c r="B2502" s="6">
        <v>43740</v>
      </c>
      <c r="C2502">
        <v>1.78</v>
      </c>
      <c r="D2502" s="6">
        <v>44837</v>
      </c>
      <c r="E2502" s="6">
        <v>43740</v>
      </c>
      <c r="F2502">
        <v>111.16042896</v>
      </c>
      <c r="G2502">
        <v>108.95423569</v>
      </c>
      <c r="H2502">
        <v>106.80351942999999</v>
      </c>
      <c r="I2502">
        <v>104.70652004999999</v>
      </c>
      <c r="J2502">
        <v>102.66154638</v>
      </c>
      <c r="K2502">
        <v>100.66697293999999</v>
      </c>
      <c r="L2502">
        <v>98.721236849999997</v>
      </c>
      <c r="M2502">
        <v>96.822834950000001</v>
      </c>
      <c r="N2502">
        <v>94.970321060000003</v>
      </c>
    </row>
    <row r="2503" spans="1:14" x14ac:dyDescent="0.25">
      <c r="A2503" t="s">
        <v>4444</v>
      </c>
      <c r="B2503" s="6">
        <v>43741</v>
      </c>
      <c r="C2503">
        <v>1.58</v>
      </c>
      <c r="D2503" s="6">
        <v>44473</v>
      </c>
      <c r="E2503" s="6">
        <v>43741</v>
      </c>
      <c r="F2503">
        <v>105.63974761999999</v>
      </c>
      <c r="G2503">
        <v>104.53363782</v>
      </c>
      <c r="H2503">
        <v>103.45056556</v>
      </c>
      <c r="I2503">
        <v>102.3898173</v>
      </c>
      <c r="J2503">
        <v>101.35070872</v>
      </c>
      <c r="K2503">
        <v>100.33258322</v>
      </c>
      <c r="L2503">
        <v>99.334810500000003</v>
      </c>
      <c r="M2503">
        <v>98.356785270000003</v>
      </c>
      <c r="N2503">
        <v>97.397926060000003</v>
      </c>
    </row>
    <row r="2504" spans="1:14" x14ac:dyDescent="0.25">
      <c r="A2504" t="s">
        <v>4445</v>
      </c>
      <c r="B2504" s="6">
        <v>43742</v>
      </c>
      <c r="C2504">
        <v>2.4700000000000002</v>
      </c>
      <c r="D2504" s="6">
        <v>49221</v>
      </c>
      <c r="E2504" s="6">
        <v>43742</v>
      </c>
      <c r="F2504">
        <v>182.42778927000001</v>
      </c>
      <c r="G2504">
        <v>160.42697996000001</v>
      </c>
      <c r="H2504">
        <v>141.33285106</v>
      </c>
      <c r="I2504">
        <v>124.74388801000001</v>
      </c>
      <c r="J2504">
        <v>110.31598975999999</v>
      </c>
      <c r="K2504">
        <v>97.754003490000002</v>
      </c>
      <c r="L2504">
        <v>86.804543670000001</v>
      </c>
      <c r="M2504">
        <v>77.249895129999999</v>
      </c>
      <c r="N2504">
        <v>68.902832099999998</v>
      </c>
    </row>
    <row r="2505" spans="1:14" x14ac:dyDescent="0.25">
      <c r="A2505" t="s">
        <v>4446</v>
      </c>
      <c r="B2505" s="6">
        <v>43742</v>
      </c>
      <c r="C2505">
        <v>1.54</v>
      </c>
      <c r="D2505" s="6">
        <v>45569</v>
      </c>
      <c r="E2505" s="6">
        <v>43742</v>
      </c>
      <c r="F2505">
        <v>122.29804222999999</v>
      </c>
      <c r="G2505">
        <v>117.53802528</v>
      </c>
      <c r="H2505">
        <v>112.98943989999999</v>
      </c>
      <c r="I2505">
        <v>108.64176059</v>
      </c>
      <c r="J2505">
        <v>104.48504450999999</v>
      </c>
      <c r="K2505">
        <v>100.50989589</v>
      </c>
      <c r="L2505">
        <v>96.707432670000003</v>
      </c>
      <c r="M2505">
        <v>93.069255549999994</v>
      </c>
      <c r="N2505">
        <v>89.587418970000002</v>
      </c>
    </row>
    <row r="2506" spans="1:14" x14ac:dyDescent="0.25">
      <c r="A2506" t="s">
        <v>4447</v>
      </c>
      <c r="B2506" s="6">
        <v>43745</v>
      </c>
      <c r="C2506">
        <v>1.69</v>
      </c>
      <c r="D2506" s="6">
        <v>44841</v>
      </c>
      <c r="E2506" s="6">
        <v>43745</v>
      </c>
      <c r="F2506">
        <v>111.02984895</v>
      </c>
      <c r="G2506">
        <v>108.81312285</v>
      </c>
      <c r="H2506">
        <v>106.65234832</v>
      </c>
      <c r="I2506">
        <v>104.54574112</v>
      </c>
      <c r="J2506">
        <v>102.49158734</v>
      </c>
      <c r="K2506">
        <v>100.48824012</v>
      </c>
      <c r="L2506">
        <v>98.534116400000002</v>
      </c>
      <c r="M2506">
        <v>96.627693989999997</v>
      </c>
      <c r="N2506">
        <v>94.767508759999998</v>
      </c>
    </row>
    <row r="2507" spans="1:14" x14ac:dyDescent="0.25">
      <c r="A2507" t="s">
        <v>4448</v>
      </c>
      <c r="B2507" s="6">
        <v>43745</v>
      </c>
      <c r="C2507">
        <v>1.88</v>
      </c>
      <c r="D2507" s="6">
        <v>47400</v>
      </c>
      <c r="E2507" s="6">
        <v>43745</v>
      </c>
      <c r="F2507">
        <v>151.71522042000001</v>
      </c>
      <c r="G2507">
        <v>139.12160944999999</v>
      </c>
      <c r="H2507">
        <v>127.66632328999999</v>
      </c>
      <c r="I2507">
        <v>117.24055439999999</v>
      </c>
      <c r="J2507">
        <v>107.74641819999999</v>
      </c>
      <c r="K2507">
        <v>99.095805260000006</v>
      </c>
      <c r="L2507">
        <v>91.209359509999999</v>
      </c>
      <c r="M2507">
        <v>84.01556798</v>
      </c>
      <c r="N2507">
        <v>77.449949369999999</v>
      </c>
    </row>
    <row r="2508" spans="1:14" x14ac:dyDescent="0.25">
      <c r="A2508" t="s">
        <v>4449</v>
      </c>
      <c r="B2508" s="6">
        <v>43746</v>
      </c>
      <c r="C2508">
        <v>1.73</v>
      </c>
      <c r="D2508" s="6">
        <v>44477</v>
      </c>
      <c r="E2508" s="6">
        <v>43746</v>
      </c>
      <c r="F2508">
        <v>105.68317364000001</v>
      </c>
      <c r="G2508">
        <v>104.56693318000001</v>
      </c>
      <c r="H2508">
        <v>103.47416074</v>
      </c>
      <c r="I2508">
        <v>102.40412239</v>
      </c>
      <c r="J2508">
        <v>101.35611449</v>
      </c>
      <c r="K2508">
        <v>100.32946219999999</v>
      </c>
      <c r="L2508">
        <v>99.323517980000005</v>
      </c>
      <c r="M2508">
        <v>98.337660240000005</v>
      </c>
      <c r="N2508">
        <v>97.37129204</v>
      </c>
    </row>
    <row r="2509" spans="1:14" x14ac:dyDescent="0.25">
      <c r="A2509" t="s">
        <v>4450</v>
      </c>
      <c r="B2509" s="6">
        <v>43749</v>
      </c>
      <c r="C2509">
        <v>1.88</v>
      </c>
      <c r="D2509" s="6">
        <v>44845</v>
      </c>
      <c r="E2509" s="6">
        <v>43749</v>
      </c>
      <c r="F2509">
        <v>111.49597625</v>
      </c>
      <c r="G2509">
        <v>109.26223933999999</v>
      </c>
      <c r="H2509">
        <v>107.08506384</v>
      </c>
      <c r="I2509">
        <v>104.96263725</v>
      </c>
      <c r="J2509">
        <v>102.89321901</v>
      </c>
      <c r="K2509">
        <v>100.87513703</v>
      </c>
      <c r="L2509">
        <v>98.906784470000005</v>
      </c>
      <c r="M2509">
        <v>96.986616609999999</v>
      </c>
      <c r="N2509">
        <v>95.113147999999995</v>
      </c>
    </row>
    <row r="2510" spans="1:14" x14ac:dyDescent="0.25">
      <c r="A2510" t="s">
        <v>4451</v>
      </c>
      <c r="B2510" s="6">
        <v>43755</v>
      </c>
      <c r="C2510">
        <v>1.9</v>
      </c>
      <c r="D2510" s="6">
        <v>44540</v>
      </c>
      <c r="E2510" s="6">
        <v>43755</v>
      </c>
      <c r="F2510">
        <v>106.88460525000001</v>
      </c>
      <c r="G2510">
        <v>105.56136433</v>
      </c>
      <c r="H2510">
        <v>104.27072489</v>
      </c>
      <c r="I2510">
        <v>103.01149377</v>
      </c>
      <c r="J2510">
        <v>101.78253542</v>
      </c>
      <c r="K2510">
        <v>100.58276843</v>
      </c>
      <c r="L2510">
        <v>99.41116237</v>
      </c>
      <c r="M2510">
        <v>98.266734779999993</v>
      </c>
      <c r="N2510">
        <v>97.148548450000007</v>
      </c>
    </row>
    <row r="2511" spans="1:14" x14ac:dyDescent="0.25">
      <c r="A2511" t="s">
        <v>4452</v>
      </c>
      <c r="B2511" s="6">
        <v>43763</v>
      </c>
      <c r="C2511">
        <v>1.9</v>
      </c>
      <c r="D2511" s="6">
        <v>44392</v>
      </c>
      <c r="E2511" s="6">
        <v>43763</v>
      </c>
      <c r="F2511">
        <v>104.51277236</v>
      </c>
      <c r="G2511">
        <v>103.66494247999999</v>
      </c>
      <c r="H2511">
        <v>102.83082957000001</v>
      </c>
      <c r="I2511">
        <v>102.01010261</v>
      </c>
      <c r="J2511">
        <v>101.20244117</v>
      </c>
      <c r="K2511">
        <v>100.40753497</v>
      </c>
      <c r="L2511">
        <v>99.625083520000004</v>
      </c>
      <c r="M2511">
        <v>98.854795670000001</v>
      </c>
      <c r="N2511">
        <v>98.09638932</v>
      </c>
    </row>
    <row r="2512" spans="1:14" x14ac:dyDescent="0.25">
      <c r="A2512" t="s">
        <v>4453</v>
      </c>
      <c r="B2512" s="6">
        <v>43766</v>
      </c>
      <c r="C2512">
        <v>1.98</v>
      </c>
      <c r="D2512" s="6">
        <v>45593</v>
      </c>
      <c r="E2512" s="6">
        <v>43766</v>
      </c>
      <c r="F2512">
        <v>123.71397365999999</v>
      </c>
      <c r="G2512">
        <v>118.87037221999999</v>
      </c>
      <c r="H2512">
        <v>114.24373208</v>
      </c>
      <c r="I2512">
        <v>109.82314257</v>
      </c>
      <c r="J2512">
        <v>105.59830467</v>
      </c>
      <c r="K2512">
        <v>101.55949298</v>
      </c>
      <c r="L2512">
        <v>97.69752029</v>
      </c>
      <c r="M2512">
        <v>94.00370461</v>
      </c>
      <c r="N2512">
        <v>90.469838409999994</v>
      </c>
    </row>
    <row r="2513" spans="1:14" x14ac:dyDescent="0.25">
      <c r="A2513" t="s">
        <v>4454</v>
      </c>
      <c r="B2513" s="6">
        <v>43769</v>
      </c>
      <c r="C2513">
        <v>2.2000000000000002</v>
      </c>
      <c r="D2513" s="6">
        <v>46904</v>
      </c>
      <c r="E2513" s="6">
        <v>43769</v>
      </c>
      <c r="F2513">
        <v>145.36845987000001</v>
      </c>
      <c r="G2513">
        <v>135.11177022999999</v>
      </c>
      <c r="H2513">
        <v>125.6523852</v>
      </c>
      <c r="I2513">
        <v>116.92407703000001</v>
      </c>
      <c r="J2513">
        <v>108.86645549000001</v>
      </c>
      <c r="K2513">
        <v>101.4244236</v>
      </c>
      <c r="L2513">
        <v>94.547687089999997</v>
      </c>
      <c r="M2513">
        <v>88.190311620000003</v>
      </c>
      <c r="N2513">
        <v>82.310323280000006</v>
      </c>
    </row>
    <row r="2514" spans="1:14" x14ac:dyDescent="0.25">
      <c r="A2514" t="s">
        <v>4455</v>
      </c>
      <c r="B2514" s="6">
        <v>43769</v>
      </c>
      <c r="C2514">
        <v>1.72</v>
      </c>
      <c r="D2514" s="6">
        <v>45230</v>
      </c>
      <c r="E2514" s="6">
        <v>43769</v>
      </c>
      <c r="F2514">
        <v>117.69484525</v>
      </c>
      <c r="G2514">
        <v>114.1472679</v>
      </c>
      <c r="H2514">
        <v>110.72557938999999</v>
      </c>
      <c r="I2514">
        <v>107.42456565000001</v>
      </c>
      <c r="J2514">
        <v>104.23926272999999</v>
      </c>
      <c r="K2514">
        <v>101.16494304</v>
      </c>
      <c r="L2514">
        <v>98.197102409999999</v>
      </c>
      <c r="M2514">
        <v>95.331447949999998</v>
      </c>
      <c r="N2514">
        <v>92.563886719999999</v>
      </c>
    </row>
    <row r="2515" spans="1:14" x14ac:dyDescent="0.25">
      <c r="A2515" t="s">
        <v>4456</v>
      </c>
      <c r="B2515" s="6">
        <v>43774</v>
      </c>
      <c r="C2515">
        <v>1.78</v>
      </c>
      <c r="D2515" s="6">
        <v>45236</v>
      </c>
      <c r="E2515" s="6">
        <v>43774</v>
      </c>
      <c r="F2515">
        <v>117.99120486</v>
      </c>
      <c r="G2515">
        <v>114.41902784</v>
      </c>
      <c r="H2515">
        <v>110.97413671</v>
      </c>
      <c r="I2515">
        <v>107.6512341</v>
      </c>
      <c r="J2515">
        <v>104.44527834</v>
      </c>
      <c r="K2515">
        <v>101.35146921</v>
      </c>
      <c r="L2515">
        <v>98.365234659999999</v>
      </c>
      <c r="M2515">
        <v>95.482218340000003</v>
      </c>
      <c r="N2515">
        <v>92.698267900000005</v>
      </c>
    </row>
    <row r="2516" spans="1:14" x14ac:dyDescent="0.25">
      <c r="A2516" t="s">
        <v>4457</v>
      </c>
      <c r="B2516" s="6">
        <v>43784</v>
      </c>
      <c r="C2516">
        <v>1.93</v>
      </c>
      <c r="D2516" s="6">
        <v>44270</v>
      </c>
      <c r="E2516" s="6">
        <v>43784</v>
      </c>
      <c r="F2516">
        <v>102.60305399000001</v>
      </c>
      <c r="G2516">
        <v>102.12642703</v>
      </c>
      <c r="H2516">
        <v>101.65423</v>
      </c>
      <c r="I2516">
        <v>101.18640121999999</v>
      </c>
      <c r="J2516">
        <v>100.72288012999999</v>
      </c>
      <c r="K2516">
        <v>100.26360731</v>
      </c>
      <c r="L2516">
        <v>99.808524410000004</v>
      </c>
      <c r="M2516">
        <v>99.357574159999999</v>
      </c>
      <c r="N2516">
        <v>98.910700340000005</v>
      </c>
    </row>
    <row r="2517" spans="1:14" x14ac:dyDescent="0.25">
      <c r="A2517" t="s">
        <v>4458</v>
      </c>
      <c r="B2517" s="6">
        <v>43787</v>
      </c>
      <c r="C2517">
        <v>1.93</v>
      </c>
      <c r="D2517" s="6">
        <v>45033</v>
      </c>
      <c r="E2517" s="6">
        <v>43787</v>
      </c>
      <c r="F2517">
        <v>114.61254483</v>
      </c>
      <c r="G2517">
        <v>111.75199139999999</v>
      </c>
      <c r="H2517">
        <v>108.97805562000001</v>
      </c>
      <c r="I2517">
        <v>106.28757822</v>
      </c>
      <c r="J2517">
        <v>103.67753698999999</v>
      </c>
      <c r="K2517">
        <v>101.14503985</v>
      </c>
      <c r="L2517">
        <v>98.687318219999995</v>
      </c>
      <c r="M2517">
        <v>96.301720869999997</v>
      </c>
      <c r="N2517">
        <v>93.985708099999997</v>
      </c>
    </row>
    <row r="2518" spans="1:14" x14ac:dyDescent="0.25">
      <c r="A2518" t="s">
        <v>4459</v>
      </c>
      <c r="B2518" s="6">
        <v>43789</v>
      </c>
      <c r="C2518">
        <v>2.67</v>
      </c>
      <c r="D2518" s="6">
        <v>49633</v>
      </c>
      <c r="E2518" s="6">
        <v>43789</v>
      </c>
      <c r="F2518">
        <v>192.17346180000001</v>
      </c>
      <c r="G2518">
        <v>167.57235495</v>
      </c>
      <c r="H2518">
        <v>146.43726527000001</v>
      </c>
      <c r="I2518">
        <v>128.25774125999999</v>
      </c>
      <c r="J2518">
        <v>112.60105451</v>
      </c>
      <c r="K2518">
        <v>99.100015069999998</v>
      </c>
      <c r="L2518">
        <v>87.442749230000004</v>
      </c>
      <c r="M2518">
        <v>77.364115609999999</v>
      </c>
      <c r="N2518">
        <v>68.638490099999999</v>
      </c>
    </row>
    <row r="2519" spans="1:14" x14ac:dyDescent="0.25">
      <c r="A2519" t="s">
        <v>4460</v>
      </c>
      <c r="B2519" s="6">
        <v>43795</v>
      </c>
      <c r="C2519">
        <v>3.2</v>
      </c>
      <c r="D2519" s="6">
        <v>50367</v>
      </c>
      <c r="E2519" s="6">
        <v>43795</v>
      </c>
      <c r="F2519">
        <v>214.76336911000001</v>
      </c>
      <c r="G2519">
        <v>184.79152073</v>
      </c>
      <c r="H2519">
        <v>159.4815639</v>
      </c>
      <c r="I2519">
        <v>138.07428259</v>
      </c>
      <c r="J2519">
        <v>119.93815078</v>
      </c>
      <c r="K2519">
        <v>104.54726698</v>
      </c>
      <c r="L2519">
        <v>91.463196640000007</v>
      </c>
      <c r="M2519">
        <v>80.320014110000002</v>
      </c>
      <c r="N2519">
        <v>70.81196722</v>
      </c>
    </row>
    <row r="2520" spans="1:14" x14ac:dyDescent="0.25">
      <c r="A2520" t="s">
        <v>4461</v>
      </c>
      <c r="B2520" s="6">
        <v>43795</v>
      </c>
      <c r="C2520">
        <v>3.4</v>
      </c>
      <c r="D2520" s="6">
        <v>50731</v>
      </c>
      <c r="E2520" s="6">
        <v>43795</v>
      </c>
      <c r="F2520">
        <v>225.57349579999999</v>
      </c>
      <c r="G2520">
        <v>192.80648571</v>
      </c>
      <c r="H2520">
        <v>165.37049597000001</v>
      </c>
      <c r="I2520">
        <v>142.35679945000001</v>
      </c>
      <c r="J2520">
        <v>123.01657074000001</v>
      </c>
      <c r="K2520">
        <v>106.73200153000001</v>
      </c>
      <c r="L2520">
        <v>92.992757949999998</v>
      </c>
      <c r="M2520">
        <v>81.376770039999997</v>
      </c>
      <c r="N2520">
        <v>71.534538330000004</v>
      </c>
    </row>
    <row r="2521" spans="1:14" x14ac:dyDescent="0.25">
      <c r="A2521" t="s">
        <v>4462</v>
      </c>
      <c r="B2521" s="6">
        <v>43798</v>
      </c>
      <c r="C2521">
        <v>1.99</v>
      </c>
      <c r="D2521" s="6">
        <v>45625</v>
      </c>
      <c r="E2521" s="6">
        <v>43798</v>
      </c>
      <c r="F2521">
        <v>124.27590481</v>
      </c>
      <c r="G2521">
        <v>119.31107022</v>
      </c>
      <c r="H2521">
        <v>114.57264367000001</v>
      </c>
      <c r="I2521">
        <v>110.04902212</v>
      </c>
      <c r="J2521">
        <v>105.72926742</v>
      </c>
      <c r="K2521">
        <v>101.60306393</v>
      </c>
      <c r="L2521">
        <v>97.660679020000003</v>
      </c>
      <c r="M2521">
        <v>93.892926459999998</v>
      </c>
      <c r="N2521">
        <v>90.291132279999999</v>
      </c>
    </row>
    <row r="2522" spans="1:14" x14ac:dyDescent="0.25">
      <c r="A2522" t="s">
        <v>4463</v>
      </c>
      <c r="B2522" s="6">
        <v>43805</v>
      </c>
      <c r="C2522">
        <v>3.05</v>
      </c>
      <c r="D2522" s="6">
        <v>52937</v>
      </c>
      <c r="E2522" s="6">
        <v>43805</v>
      </c>
      <c r="F2522">
        <v>253.21696824</v>
      </c>
      <c r="G2522">
        <v>206.01387224999999</v>
      </c>
      <c r="H2522">
        <v>168.64485504000001</v>
      </c>
      <c r="I2522">
        <v>138.97348413</v>
      </c>
      <c r="J2522">
        <v>115.33982156</v>
      </c>
      <c r="K2522">
        <v>96.451939969999998</v>
      </c>
      <c r="L2522">
        <v>81.3025837</v>
      </c>
      <c r="M2522">
        <v>69.105050050000003</v>
      </c>
      <c r="N2522">
        <v>59.243783809999996</v>
      </c>
    </row>
    <row r="2523" spans="1:14" x14ac:dyDescent="0.25">
      <c r="A2523" t="s">
        <v>4464</v>
      </c>
      <c r="B2523" s="6">
        <v>43809</v>
      </c>
      <c r="C2523">
        <v>1.91</v>
      </c>
      <c r="D2523" s="6">
        <v>44175</v>
      </c>
      <c r="E2523" s="6">
        <v>43809</v>
      </c>
      <c r="F2523">
        <v>101.09996029</v>
      </c>
      <c r="G2523">
        <v>100.90010571000001</v>
      </c>
      <c r="H2523">
        <v>100.7010523</v>
      </c>
      <c r="I2523">
        <v>100.50279522</v>
      </c>
      <c r="J2523">
        <v>100.30532963</v>
      </c>
      <c r="K2523">
        <v>100.10865074</v>
      </c>
      <c r="L2523">
        <v>99.912753820000006</v>
      </c>
      <c r="M2523">
        <v>99.717634149999995</v>
      </c>
      <c r="N2523">
        <v>99.523287069999995</v>
      </c>
    </row>
    <row r="2524" spans="1:14" x14ac:dyDescent="0.25">
      <c r="A2524" t="s">
        <v>4465</v>
      </c>
      <c r="B2524" s="6">
        <v>43812</v>
      </c>
      <c r="C2524">
        <v>1.94</v>
      </c>
      <c r="D2524" s="6">
        <v>45062</v>
      </c>
      <c r="E2524" s="6">
        <v>43812</v>
      </c>
      <c r="F2524">
        <v>115.10003595000001</v>
      </c>
      <c r="G2524">
        <v>112.14206316000001</v>
      </c>
      <c r="H2524">
        <v>109.27575514999999</v>
      </c>
      <c r="I2524">
        <v>106.4976748</v>
      </c>
      <c r="J2524">
        <v>103.80453943000001</v>
      </c>
      <c r="K2524">
        <v>101.19321265000001</v>
      </c>
      <c r="L2524">
        <v>98.660696619999996</v>
      </c>
      <c r="M2524">
        <v>96.204124780000001</v>
      </c>
      <c r="N2524">
        <v>93.820755129999995</v>
      </c>
    </row>
    <row r="2525" spans="1:14" x14ac:dyDescent="0.25">
      <c r="A2525" t="s">
        <v>4466</v>
      </c>
      <c r="B2525" s="6">
        <v>43817</v>
      </c>
      <c r="C2525">
        <v>1.94</v>
      </c>
      <c r="D2525" s="6">
        <v>44914</v>
      </c>
      <c r="E2525" s="6">
        <v>43817</v>
      </c>
      <c r="F2525">
        <v>112.72109571999999</v>
      </c>
      <c r="G2525">
        <v>110.26193291</v>
      </c>
      <c r="H2525">
        <v>107.86931438000001</v>
      </c>
      <c r="I2525">
        <v>105.54092179</v>
      </c>
      <c r="J2525">
        <v>103.27453916</v>
      </c>
      <c r="K2525">
        <v>101.06804725000001</v>
      </c>
      <c r="L2525">
        <v>98.919418379999996</v>
      </c>
      <c r="M2525">
        <v>96.826711500000002</v>
      </c>
      <c r="N2525">
        <v>94.788067670000004</v>
      </c>
    </row>
    <row r="2526" spans="1:14" x14ac:dyDescent="0.25">
      <c r="A2526" t="s">
        <v>4467</v>
      </c>
      <c r="B2526" s="6">
        <v>43818</v>
      </c>
      <c r="C2526">
        <v>1.76</v>
      </c>
      <c r="D2526" s="6">
        <v>44547</v>
      </c>
      <c r="E2526" s="6">
        <v>43818</v>
      </c>
      <c r="F2526">
        <v>107.0358442</v>
      </c>
      <c r="G2526">
        <v>105.68565744999999</v>
      </c>
      <c r="H2526">
        <v>104.36934263000001</v>
      </c>
      <c r="I2526">
        <v>103.08563794</v>
      </c>
      <c r="J2526">
        <v>101.83334356</v>
      </c>
      <c r="K2526">
        <v>100.61131789</v>
      </c>
      <c r="L2526">
        <v>99.41847405</v>
      </c>
      <c r="M2526">
        <v>98.253776650000006</v>
      </c>
      <c r="N2526">
        <v>97.116238780000003</v>
      </c>
    </row>
    <row r="2527" spans="1:14" x14ac:dyDescent="0.25">
      <c r="A2527" t="s">
        <v>4468</v>
      </c>
      <c r="B2527" s="6">
        <v>43838</v>
      </c>
      <c r="C2527">
        <v>1.68</v>
      </c>
      <c r="D2527" s="6">
        <v>44579</v>
      </c>
      <c r="E2527" s="6">
        <v>43838</v>
      </c>
      <c r="F2527">
        <v>107.34236093</v>
      </c>
      <c r="G2527">
        <v>105.92620264999999</v>
      </c>
      <c r="H2527">
        <v>104.54031777</v>
      </c>
      <c r="I2527">
        <v>103.18374310999999</v>
      </c>
      <c r="J2527">
        <v>101.85555677000001</v>
      </c>
      <c r="K2527">
        <v>100.55487587</v>
      </c>
      <c r="L2527">
        <v>99.280854450000007</v>
      </c>
      <c r="M2527">
        <v>98.032681550000007</v>
      </c>
      <c r="N2527">
        <v>96.809579350000007</v>
      </c>
    </row>
    <row r="2528" spans="1:14" x14ac:dyDescent="0.25">
      <c r="A2528" t="s">
        <v>4469</v>
      </c>
      <c r="B2528" s="6">
        <v>43843</v>
      </c>
      <c r="C2528">
        <v>2</v>
      </c>
      <c r="D2528" s="6">
        <v>45663</v>
      </c>
      <c r="E2528" s="6">
        <v>43843</v>
      </c>
      <c r="F2528">
        <v>124.92502869</v>
      </c>
      <c r="G2528">
        <v>119.81880488</v>
      </c>
      <c r="H2528">
        <v>114.95032147000001</v>
      </c>
      <c r="I2528">
        <v>110.30716253999999</v>
      </c>
      <c r="J2528">
        <v>105.87763640999999</v>
      </c>
      <c r="K2528">
        <v>101.65072867000001</v>
      </c>
      <c r="L2528">
        <v>97.616058429999995</v>
      </c>
      <c r="M2528">
        <v>93.763837820000006</v>
      </c>
      <c r="N2528">
        <v>90.084834349999994</v>
      </c>
    </row>
    <row r="2529" spans="1:14" x14ac:dyDescent="0.25">
      <c r="A2529" t="s">
        <v>4470</v>
      </c>
      <c r="B2529" s="6">
        <v>43854</v>
      </c>
      <c r="C2529">
        <v>1.84</v>
      </c>
      <c r="D2529" s="6">
        <v>44581</v>
      </c>
      <c r="E2529" s="6">
        <v>43854</v>
      </c>
      <c r="F2529">
        <v>107.33549468</v>
      </c>
      <c r="G2529">
        <v>105.92125501</v>
      </c>
      <c r="H2529">
        <v>104.53648849</v>
      </c>
      <c r="I2529">
        <v>103.1802861</v>
      </c>
      <c r="J2529">
        <v>101.85177658000001</v>
      </c>
      <c r="K2529">
        <v>100.55012438</v>
      </c>
      <c r="L2529">
        <v>99.27452787</v>
      </c>
      <c r="M2529">
        <v>98.024217550000003</v>
      </c>
      <c r="N2529">
        <v>96.798454480000004</v>
      </c>
    </row>
    <row r="2530" spans="1:14" x14ac:dyDescent="0.25">
      <c r="A2530" t="s">
        <v>4471</v>
      </c>
      <c r="B2530" s="6">
        <v>43852</v>
      </c>
      <c r="C2530">
        <v>1.94</v>
      </c>
      <c r="D2530" s="6">
        <v>45679</v>
      </c>
      <c r="E2530" s="6">
        <v>43852</v>
      </c>
      <c r="F2530">
        <v>124.89402688</v>
      </c>
      <c r="G2530">
        <v>119.73548837</v>
      </c>
      <c r="H2530">
        <v>114.81900016</v>
      </c>
      <c r="I2530">
        <v>110.13192801</v>
      </c>
      <c r="J2530">
        <v>105.6623657</v>
      </c>
      <c r="K2530">
        <v>101.39908901</v>
      </c>
      <c r="L2530">
        <v>97.33151282</v>
      </c>
      <c r="M2530">
        <v>93.44965114</v>
      </c>
      <c r="N2530">
        <v>89.744079959999993</v>
      </c>
    </row>
    <row r="2531" spans="1:14" x14ac:dyDescent="0.25">
      <c r="A2531" t="s">
        <v>4472</v>
      </c>
      <c r="B2531" s="6">
        <v>43857</v>
      </c>
      <c r="C2531">
        <v>1.8</v>
      </c>
      <c r="D2531" s="6">
        <v>45684</v>
      </c>
      <c r="E2531" s="6">
        <v>43857</v>
      </c>
      <c r="F2531">
        <v>124.25399315999999</v>
      </c>
      <c r="G2531">
        <v>119.09495191000001</v>
      </c>
      <c r="H2531">
        <v>114.17870771</v>
      </c>
      <c r="I2531">
        <v>109.49258620000001</v>
      </c>
      <c r="J2531">
        <v>105.02464062999999</v>
      </c>
      <c r="K2531">
        <v>100.76360626</v>
      </c>
      <c r="L2531">
        <v>96.698857759999996</v>
      </c>
      <c r="M2531">
        <v>92.820369600000006</v>
      </c>
      <c r="N2531">
        <v>89.118679060000005</v>
      </c>
    </row>
    <row r="2532" spans="1:14" x14ac:dyDescent="0.25">
      <c r="A2532" t="s">
        <v>4473</v>
      </c>
      <c r="B2532" s="6">
        <v>43860</v>
      </c>
      <c r="C2532">
        <v>1.63</v>
      </c>
      <c r="D2532" s="6">
        <v>44407</v>
      </c>
      <c r="E2532" s="6">
        <v>43860</v>
      </c>
      <c r="F2532">
        <v>104.6479071</v>
      </c>
      <c r="G2532">
        <v>103.75192364999999</v>
      </c>
      <c r="H2532">
        <v>102.87121089999999</v>
      </c>
      <c r="I2532">
        <v>102.0053813</v>
      </c>
      <c r="J2532">
        <v>101.15406032</v>
      </c>
      <c r="K2532">
        <v>100.31688588999999</v>
      </c>
      <c r="L2532">
        <v>99.493507890000004</v>
      </c>
      <c r="M2532">
        <v>98.683587680000002</v>
      </c>
      <c r="N2532">
        <v>97.886797599999994</v>
      </c>
    </row>
    <row r="2533" spans="1:14" x14ac:dyDescent="0.25">
      <c r="A2533" t="s">
        <v>4474</v>
      </c>
      <c r="B2533" s="6">
        <v>43860</v>
      </c>
      <c r="C2533">
        <v>1.54</v>
      </c>
      <c r="D2533" s="6">
        <v>44956</v>
      </c>
      <c r="E2533" s="6">
        <v>43860</v>
      </c>
      <c r="F2533">
        <v>112.87575219</v>
      </c>
      <c r="G2533">
        <v>110.277475</v>
      </c>
      <c r="H2533">
        <v>107.75208443</v>
      </c>
      <c r="I2533">
        <v>105.2971276</v>
      </c>
      <c r="J2533">
        <v>102.91024899999999</v>
      </c>
      <c r="K2533">
        <v>100.58918599</v>
      </c>
      <c r="L2533">
        <v>98.331764550000003</v>
      </c>
      <c r="M2533">
        <v>96.135895259999998</v>
      </c>
      <c r="N2533">
        <v>93.999569480000005</v>
      </c>
    </row>
    <row r="2534" spans="1:14" x14ac:dyDescent="0.25">
      <c r="A2534" t="s">
        <v>4475</v>
      </c>
      <c r="B2534" s="6">
        <v>43866</v>
      </c>
      <c r="C2534">
        <v>1.73</v>
      </c>
      <c r="D2534" s="6">
        <v>45693</v>
      </c>
      <c r="E2534" s="6">
        <v>43866</v>
      </c>
      <c r="F2534">
        <v>124.06273752</v>
      </c>
      <c r="G2534">
        <v>118.87620536999999</v>
      </c>
      <c r="H2534">
        <v>113.93509521999999</v>
      </c>
      <c r="I2534">
        <v>109.22655331999999</v>
      </c>
      <c r="J2534">
        <v>104.7384642</v>
      </c>
      <c r="K2534">
        <v>100.45940448</v>
      </c>
      <c r="L2534">
        <v>96.378599829999999</v>
      </c>
      <c r="M2534">
        <v>92.485884819999995</v>
      </c>
      <c r="N2534">
        <v>88.771665409999997</v>
      </c>
    </row>
    <row r="2535" spans="1:14" x14ac:dyDescent="0.25">
      <c r="A2535" t="s">
        <v>4476</v>
      </c>
      <c r="B2535" s="6">
        <v>43861</v>
      </c>
      <c r="C2535">
        <v>1.73</v>
      </c>
      <c r="D2535" s="6">
        <v>45688</v>
      </c>
      <c r="E2535" s="6">
        <v>43861</v>
      </c>
      <c r="F2535">
        <v>123.98153775</v>
      </c>
      <c r="G2535">
        <v>118.81546333</v>
      </c>
      <c r="H2535">
        <v>113.89306343</v>
      </c>
      <c r="I2535">
        <v>109.20161699000001</v>
      </c>
      <c r="J2535">
        <v>104.7291311</v>
      </c>
      <c r="K2535">
        <v>100.46429565</v>
      </c>
      <c r="L2535">
        <v>96.396440979999994</v>
      </c>
      <c r="M2535">
        <v>92.515498469999997</v>
      </c>
      <c r="N2535">
        <v>88.81196362</v>
      </c>
    </row>
    <row r="2536" spans="1:14" x14ac:dyDescent="0.25">
      <c r="A2536" t="s">
        <v>4477</v>
      </c>
      <c r="B2536" s="6">
        <v>43865</v>
      </c>
      <c r="C2536">
        <v>1.6</v>
      </c>
      <c r="D2536" s="6">
        <v>45692</v>
      </c>
      <c r="E2536" s="6">
        <v>43865</v>
      </c>
      <c r="F2536">
        <v>124.45583718</v>
      </c>
      <c r="G2536">
        <v>119.23354832</v>
      </c>
      <c r="H2536">
        <v>114.25892727999999</v>
      </c>
      <c r="I2536">
        <v>109.51897642</v>
      </c>
      <c r="J2536">
        <v>105.00144621</v>
      </c>
      <c r="K2536">
        <v>100.69478836</v>
      </c>
      <c r="L2536">
        <v>96.58811206</v>
      </c>
      <c r="M2536">
        <v>92.671143259999994</v>
      </c>
      <c r="N2536">
        <v>88.934186560000001</v>
      </c>
    </row>
    <row r="2537" spans="1:14" x14ac:dyDescent="0.25">
      <c r="A2537" t="s">
        <v>4478</v>
      </c>
      <c r="B2537" s="6">
        <v>43868</v>
      </c>
      <c r="C2537">
        <v>1.74</v>
      </c>
      <c r="D2537" s="6">
        <v>45329</v>
      </c>
      <c r="E2537" s="6">
        <v>43868</v>
      </c>
      <c r="F2537">
        <v>118.60769716999999</v>
      </c>
      <c r="G2537">
        <v>114.74122729</v>
      </c>
      <c r="H2537">
        <v>111.02117099</v>
      </c>
      <c r="I2537">
        <v>107.44122237000001</v>
      </c>
      <c r="J2537">
        <v>103.99538089000001</v>
      </c>
      <c r="K2537">
        <v>100.67793487</v>
      </c>
      <c r="L2537">
        <v>97.483446090000001</v>
      </c>
      <c r="M2537">
        <v>94.40673511</v>
      </c>
      <c r="N2537">
        <v>91.442867669999998</v>
      </c>
    </row>
    <row r="2538" spans="1:14" x14ac:dyDescent="0.25">
      <c r="A2538" t="s">
        <v>4479</v>
      </c>
      <c r="B2538" s="6">
        <v>43871</v>
      </c>
      <c r="C2538">
        <v>1.76</v>
      </c>
      <c r="D2538" s="6">
        <v>45698</v>
      </c>
      <c r="E2538" s="6">
        <v>43871</v>
      </c>
      <c r="F2538">
        <v>124.28762390999999</v>
      </c>
      <c r="G2538">
        <v>119.07734175</v>
      </c>
      <c r="H2538">
        <v>114.11434941</v>
      </c>
      <c r="I2538">
        <v>109.38565468</v>
      </c>
      <c r="J2538">
        <v>104.87901410000001</v>
      </c>
      <c r="K2538">
        <v>100.58288589</v>
      </c>
      <c r="L2538">
        <v>96.486386210000006</v>
      </c>
      <c r="M2538">
        <v>92.579248250000006</v>
      </c>
      <c r="N2538">
        <v>88.851784210000005</v>
      </c>
    </row>
    <row r="2539" spans="1:14" x14ac:dyDescent="0.25">
      <c r="A2539" t="s">
        <v>4480</v>
      </c>
      <c r="B2539" s="6">
        <v>43875</v>
      </c>
      <c r="C2539">
        <v>1.59</v>
      </c>
      <c r="D2539" s="6">
        <v>45702</v>
      </c>
      <c r="E2539" s="6">
        <v>43875</v>
      </c>
      <c r="F2539">
        <v>124.57408139</v>
      </c>
      <c r="G2539">
        <v>119.31140363999999</v>
      </c>
      <c r="H2539">
        <v>114.2999161</v>
      </c>
      <c r="I2539">
        <v>109.52635103</v>
      </c>
      <c r="J2539">
        <v>104.97820956</v>
      </c>
      <c r="K2539">
        <v>100.6437131</v>
      </c>
      <c r="L2539">
        <v>96.511758159999999</v>
      </c>
      <c r="M2539">
        <v>92.571874080000001</v>
      </c>
      <c r="N2539">
        <v>88.814183819999997</v>
      </c>
    </row>
    <row r="2540" spans="1:14" x14ac:dyDescent="0.25">
      <c r="A2540" t="s">
        <v>4481</v>
      </c>
      <c r="B2540" s="6">
        <v>43879</v>
      </c>
      <c r="C2540">
        <v>1.73</v>
      </c>
      <c r="D2540" s="6">
        <v>44978</v>
      </c>
      <c r="E2540" s="6">
        <v>43879</v>
      </c>
      <c r="F2540">
        <v>113.22188391</v>
      </c>
      <c r="G2540">
        <v>110.55440025</v>
      </c>
      <c r="H2540">
        <v>107.96343056000001</v>
      </c>
      <c r="I2540">
        <v>105.44634545</v>
      </c>
      <c r="J2540">
        <v>103.00062200000001</v>
      </c>
      <c r="K2540">
        <v>100.62383878</v>
      </c>
      <c r="L2540">
        <v>98.31367109</v>
      </c>
      <c r="M2540">
        <v>96.067886509999994</v>
      </c>
      <c r="N2540">
        <v>93.884340629999997</v>
      </c>
    </row>
    <row r="2541" spans="1:14" x14ac:dyDescent="0.25">
      <c r="A2541" t="s">
        <v>4482</v>
      </c>
      <c r="B2541" s="6">
        <v>43879</v>
      </c>
      <c r="C2541">
        <v>1.73</v>
      </c>
      <c r="D2541" s="6">
        <v>44978</v>
      </c>
      <c r="E2541" s="6">
        <v>43879</v>
      </c>
      <c r="F2541">
        <v>113.22188391</v>
      </c>
      <c r="G2541">
        <v>110.55440025</v>
      </c>
      <c r="H2541">
        <v>107.96343056000001</v>
      </c>
      <c r="I2541">
        <v>105.44634545</v>
      </c>
      <c r="J2541">
        <v>103.00062200000001</v>
      </c>
      <c r="K2541">
        <v>100.62383878</v>
      </c>
      <c r="L2541">
        <v>98.31367109</v>
      </c>
      <c r="M2541">
        <v>96.067886509999994</v>
      </c>
      <c r="N2541">
        <v>93.884340629999997</v>
      </c>
    </row>
    <row r="2542" spans="1:14" x14ac:dyDescent="0.25">
      <c r="A2542" t="s">
        <v>4483</v>
      </c>
      <c r="B2542" s="6">
        <v>43882</v>
      </c>
      <c r="C2542">
        <v>1.69</v>
      </c>
      <c r="D2542" s="6">
        <v>45709</v>
      </c>
      <c r="E2542" s="6">
        <v>43882</v>
      </c>
      <c r="F2542">
        <v>124.12978807</v>
      </c>
      <c r="G2542">
        <v>118.88212235</v>
      </c>
      <c r="H2542">
        <v>113.88535954</v>
      </c>
      <c r="I2542">
        <v>109.12622227999999</v>
      </c>
      <c r="J2542">
        <v>104.5922041</v>
      </c>
      <c r="K2542">
        <v>100.27152063</v>
      </c>
      <c r="L2542">
        <v>96.15306416</v>
      </c>
      <c r="M2542">
        <v>92.226361319999995</v>
      </c>
      <c r="N2542">
        <v>88.481533580000004</v>
      </c>
    </row>
    <row r="2543" spans="1:14" x14ac:dyDescent="0.25">
      <c r="A2543" t="s">
        <v>4484</v>
      </c>
      <c r="B2543" s="6">
        <v>43882</v>
      </c>
      <c r="C2543">
        <v>1.69</v>
      </c>
      <c r="D2543" s="6">
        <v>44614</v>
      </c>
      <c r="E2543" s="6">
        <v>43882</v>
      </c>
      <c r="F2543">
        <v>107.60540322999999</v>
      </c>
      <c r="G2543">
        <v>106.10581845</v>
      </c>
      <c r="H2543">
        <v>104.63465771</v>
      </c>
      <c r="I2543">
        <v>103.19118014</v>
      </c>
      <c r="J2543">
        <v>101.77467003</v>
      </c>
      <c r="K2543">
        <v>100.38443580000001</v>
      </c>
      <c r="L2543">
        <v>99.019808990000001</v>
      </c>
      <c r="M2543">
        <v>97.680143319999999</v>
      </c>
      <c r="N2543">
        <v>96.364813720000001</v>
      </c>
    </row>
    <row r="2544" spans="1:14" x14ac:dyDescent="0.25">
      <c r="A2544" t="s">
        <v>4485</v>
      </c>
      <c r="B2544" s="6">
        <v>43885</v>
      </c>
      <c r="C2544">
        <v>1.59</v>
      </c>
      <c r="D2544" s="6">
        <v>45712</v>
      </c>
      <c r="E2544" s="6">
        <v>43885</v>
      </c>
      <c r="F2544">
        <v>123.6948021</v>
      </c>
      <c r="G2544">
        <v>118.44596534999999</v>
      </c>
      <c r="H2544">
        <v>113.44870571</v>
      </c>
      <c r="I2544">
        <v>108.68968112</v>
      </c>
      <c r="J2544">
        <v>104.15632581</v>
      </c>
      <c r="K2544">
        <v>99.836801109999996</v>
      </c>
      <c r="L2544">
        <v>95.719949560000003</v>
      </c>
      <c r="M2544">
        <v>91.795252180000006</v>
      </c>
      <c r="N2544">
        <v>88.052788710000002</v>
      </c>
    </row>
    <row r="2545" spans="1:14" x14ac:dyDescent="0.25">
      <c r="A2545" t="s">
        <v>4486</v>
      </c>
      <c r="B2545" s="6">
        <v>43885</v>
      </c>
      <c r="C2545">
        <v>1.56</v>
      </c>
      <c r="D2545" s="6">
        <v>44981</v>
      </c>
      <c r="E2545" s="6">
        <v>43885</v>
      </c>
      <c r="F2545">
        <v>112.83790994</v>
      </c>
      <c r="G2545">
        <v>110.165057</v>
      </c>
      <c r="H2545">
        <v>107.569168</v>
      </c>
      <c r="I2545">
        <v>105.04758842</v>
      </c>
      <c r="J2545">
        <v>102.59777163</v>
      </c>
      <c r="K2545">
        <v>100.21727386000001</v>
      </c>
      <c r="L2545">
        <v>97.903749309999995</v>
      </c>
      <c r="M2545">
        <v>95.654945659999996</v>
      </c>
      <c r="N2545">
        <v>93.468699729999997</v>
      </c>
    </row>
    <row r="2546" spans="1:14" x14ac:dyDescent="0.25">
      <c r="A2546" t="s">
        <v>4487</v>
      </c>
      <c r="B2546" s="6">
        <v>43885</v>
      </c>
      <c r="C2546">
        <v>1.59</v>
      </c>
      <c r="D2546" s="6">
        <v>45680</v>
      </c>
      <c r="E2546" s="6">
        <v>43885</v>
      </c>
      <c r="F2546">
        <v>123.25350069</v>
      </c>
      <c r="G2546">
        <v>118.1286642</v>
      </c>
      <c r="H2546">
        <v>113.24487615</v>
      </c>
      <c r="I2546">
        <v>108.58954312</v>
      </c>
      <c r="J2546">
        <v>104.15079725</v>
      </c>
      <c r="K2546">
        <v>99.917450329999994</v>
      </c>
      <c r="L2546">
        <v>95.878951150000006</v>
      </c>
      <c r="M2546">
        <v>92.025345740000006</v>
      </c>
      <c r="N2546">
        <v>88.347240310000004</v>
      </c>
    </row>
    <row r="2547" spans="1:14" x14ac:dyDescent="0.25">
      <c r="A2547" t="s">
        <v>4488</v>
      </c>
      <c r="B2547" s="6">
        <v>43885</v>
      </c>
      <c r="C2547">
        <v>1.59</v>
      </c>
      <c r="D2547" s="6">
        <v>45712</v>
      </c>
      <c r="E2547" s="6">
        <v>43885</v>
      </c>
      <c r="F2547">
        <v>123.6948021</v>
      </c>
      <c r="G2547">
        <v>118.44596534999999</v>
      </c>
      <c r="H2547">
        <v>113.44870571</v>
      </c>
      <c r="I2547">
        <v>108.68968112</v>
      </c>
      <c r="J2547">
        <v>104.15632581</v>
      </c>
      <c r="K2547">
        <v>99.836801109999996</v>
      </c>
      <c r="L2547">
        <v>95.719949560000003</v>
      </c>
      <c r="M2547">
        <v>91.795252180000006</v>
      </c>
      <c r="N2547">
        <v>88.052788710000002</v>
      </c>
    </row>
    <row r="2548" spans="1:14" x14ac:dyDescent="0.25">
      <c r="A2548" t="s">
        <v>4489</v>
      </c>
      <c r="B2548" s="6">
        <v>43886</v>
      </c>
      <c r="C2548">
        <v>1.57</v>
      </c>
      <c r="D2548" s="6">
        <v>44617</v>
      </c>
      <c r="E2548" s="6">
        <v>43886</v>
      </c>
      <c r="F2548">
        <v>107.47792883</v>
      </c>
      <c r="G2548">
        <v>105.9695425</v>
      </c>
      <c r="H2548">
        <v>104.48990961</v>
      </c>
      <c r="I2548">
        <v>103.03827655000001</v>
      </c>
      <c r="J2548">
        <v>101.61391543000001</v>
      </c>
      <c r="K2548">
        <v>100.21612308</v>
      </c>
      <c r="L2548">
        <v>98.844219969999997</v>
      </c>
      <c r="M2548">
        <v>97.497549219999996</v>
      </c>
      <c r="N2548">
        <v>96.175475669999997</v>
      </c>
    </row>
    <row r="2549" spans="1:14" x14ac:dyDescent="0.25">
      <c r="A2549" t="s">
        <v>4490</v>
      </c>
      <c r="B2549" s="6">
        <v>43887</v>
      </c>
      <c r="C2549">
        <v>1.53</v>
      </c>
      <c r="D2549" s="6">
        <v>44984</v>
      </c>
      <c r="E2549" s="6">
        <v>43887</v>
      </c>
      <c r="F2549">
        <v>112.80884039999999</v>
      </c>
      <c r="G2549">
        <v>110.12610300999999</v>
      </c>
      <c r="H2549">
        <v>107.52088282</v>
      </c>
      <c r="I2549">
        <v>104.99049682</v>
      </c>
      <c r="J2549">
        <v>102.53237151</v>
      </c>
      <c r="K2549">
        <v>100.14403766</v>
      </c>
      <c r="L2549">
        <v>97.823125469999994</v>
      </c>
      <c r="M2549">
        <v>95.567359870000004</v>
      </c>
      <c r="N2549">
        <v>93.374556190000007</v>
      </c>
    </row>
    <row r="2550" spans="1:14" x14ac:dyDescent="0.25">
      <c r="A2550" t="s">
        <v>4491</v>
      </c>
      <c r="B2550" s="6">
        <v>43887</v>
      </c>
      <c r="C2550">
        <v>1.57</v>
      </c>
      <c r="D2550" s="6">
        <v>45714</v>
      </c>
      <c r="E2550" s="6">
        <v>43887</v>
      </c>
      <c r="F2550">
        <v>123.62962105</v>
      </c>
      <c r="G2550">
        <v>118.37484409</v>
      </c>
      <c r="H2550">
        <v>113.37227494</v>
      </c>
      <c r="I2550">
        <v>108.60852039</v>
      </c>
      <c r="J2550">
        <v>104.0709676</v>
      </c>
      <c r="K2550">
        <v>99.747734510000001</v>
      </c>
      <c r="L2550">
        <v>95.627623670000006</v>
      </c>
      <c r="M2550">
        <v>91.700079259999995</v>
      </c>
      <c r="N2550">
        <v>87.955147030000006</v>
      </c>
    </row>
    <row r="2551" spans="1:14" x14ac:dyDescent="0.25">
      <c r="A2551" t="s">
        <v>4492</v>
      </c>
      <c r="B2551" s="6">
        <v>43888</v>
      </c>
      <c r="C2551">
        <v>1.41</v>
      </c>
      <c r="D2551" s="6">
        <v>44984</v>
      </c>
      <c r="E2551" s="6">
        <v>43888</v>
      </c>
      <c r="F2551">
        <v>112.50199996000001</v>
      </c>
      <c r="G2551">
        <v>109.82319233</v>
      </c>
      <c r="H2551">
        <v>107.22181323</v>
      </c>
      <c r="I2551">
        <v>104.69518243</v>
      </c>
      <c r="J2551">
        <v>102.24072909</v>
      </c>
      <c r="K2551">
        <v>99.855986540000004</v>
      </c>
      <c r="L2551">
        <v>97.538587449999994</v>
      </c>
      <c r="M2551">
        <v>95.286259130000005</v>
      </c>
      <c r="N2551">
        <v>93.096819159999995</v>
      </c>
    </row>
    <row r="2552" spans="1:14" x14ac:dyDescent="0.25">
      <c r="A2552" t="s">
        <v>4493</v>
      </c>
      <c r="B2552" s="6">
        <v>43893</v>
      </c>
      <c r="C2552">
        <v>1.34</v>
      </c>
      <c r="D2552" s="6">
        <v>45215</v>
      </c>
      <c r="E2552" s="6">
        <v>43893</v>
      </c>
      <c r="F2552">
        <v>115.57028896</v>
      </c>
      <c r="G2552">
        <v>112.11986216</v>
      </c>
      <c r="H2552">
        <v>108.79057852</v>
      </c>
      <c r="I2552">
        <v>105.57748519</v>
      </c>
      <c r="J2552">
        <v>102.47586302000001</v>
      </c>
      <c r="K2552">
        <v>99.481213969999999</v>
      </c>
      <c r="L2552">
        <v>96.589249269999996</v>
      </c>
      <c r="M2552">
        <v>93.795878250000001</v>
      </c>
      <c r="N2552">
        <v>91.097197919999999</v>
      </c>
    </row>
    <row r="2553" spans="1:14" x14ac:dyDescent="0.25">
      <c r="A2553" t="s">
        <v>4494</v>
      </c>
      <c r="B2553" s="6">
        <v>43889</v>
      </c>
      <c r="C2553">
        <v>1.35</v>
      </c>
      <c r="D2553" s="6">
        <v>45350</v>
      </c>
      <c r="E2553" s="6">
        <v>43889</v>
      </c>
      <c r="F2553">
        <v>117.50557134</v>
      </c>
      <c r="G2553">
        <v>113.5862901</v>
      </c>
      <c r="H2553">
        <v>109.81814927000001</v>
      </c>
      <c r="I2553">
        <v>106.19452389</v>
      </c>
      <c r="J2553">
        <v>102.70911580000001</v>
      </c>
      <c r="K2553">
        <v>99.355935630000005</v>
      </c>
      <c r="L2553">
        <v>96.129285949999996</v>
      </c>
      <c r="M2553">
        <v>93.02374537</v>
      </c>
      <c r="N2553">
        <v>90.034153649999993</v>
      </c>
    </row>
    <row r="2554" spans="1:14" x14ac:dyDescent="0.25">
      <c r="A2554" t="s">
        <v>4495</v>
      </c>
      <c r="B2554" s="6">
        <v>43889</v>
      </c>
      <c r="C2554">
        <v>1.33</v>
      </c>
      <c r="D2554" s="6">
        <v>45044</v>
      </c>
      <c r="E2554" s="6">
        <v>43889</v>
      </c>
      <c r="F2554">
        <v>113.14544343999999</v>
      </c>
      <c r="G2554">
        <v>110.27004276</v>
      </c>
      <c r="H2554">
        <v>107.48262391999999</v>
      </c>
      <c r="I2554">
        <v>104.77994154</v>
      </c>
      <c r="J2554">
        <v>102.15889301</v>
      </c>
      <c r="K2554">
        <v>99.616511079999995</v>
      </c>
      <c r="L2554">
        <v>97.149956939999996</v>
      </c>
      <c r="M2554">
        <v>94.756513650000002</v>
      </c>
      <c r="N2554">
        <v>92.433580000000006</v>
      </c>
    </row>
    <row r="2555" spans="1:14" x14ac:dyDescent="0.25">
      <c r="A2555" t="s">
        <v>4496</v>
      </c>
      <c r="B2555" s="6">
        <v>43889</v>
      </c>
      <c r="C2555">
        <v>1.31</v>
      </c>
      <c r="D2555" s="6">
        <v>44620</v>
      </c>
      <c r="E2555" s="6">
        <v>43889</v>
      </c>
      <c r="F2555">
        <v>107.14205552999999</v>
      </c>
      <c r="G2555">
        <v>105.62650377999999</v>
      </c>
      <c r="H2555">
        <v>104.14000708</v>
      </c>
      <c r="I2555">
        <v>102.68179977</v>
      </c>
      <c r="J2555">
        <v>101.25114254</v>
      </c>
      <c r="K2555">
        <v>99.847321300000004</v>
      </c>
      <c r="L2555">
        <v>98.469646089999998</v>
      </c>
      <c r="M2555">
        <v>97.117450099999999</v>
      </c>
      <c r="N2555">
        <v>95.790088690000005</v>
      </c>
    </row>
    <row r="2556" spans="1:14" x14ac:dyDescent="0.25">
      <c r="A2556" t="s">
        <v>4497</v>
      </c>
      <c r="B2556" s="6">
        <v>43889</v>
      </c>
      <c r="C2556">
        <v>1.35</v>
      </c>
      <c r="D2556" s="6">
        <v>45350</v>
      </c>
      <c r="E2556" s="6">
        <v>43889</v>
      </c>
      <c r="F2556">
        <v>117.50557134</v>
      </c>
      <c r="G2556">
        <v>113.5862901</v>
      </c>
      <c r="H2556">
        <v>109.81814927000001</v>
      </c>
      <c r="I2556">
        <v>106.19452389</v>
      </c>
      <c r="J2556">
        <v>102.70911580000001</v>
      </c>
      <c r="K2556">
        <v>99.355935630000005</v>
      </c>
      <c r="L2556">
        <v>96.129285949999996</v>
      </c>
      <c r="M2556">
        <v>93.02374537</v>
      </c>
      <c r="N2556">
        <v>90.034153649999993</v>
      </c>
    </row>
    <row r="2557" spans="1:14" x14ac:dyDescent="0.25">
      <c r="A2557" t="s">
        <v>4498</v>
      </c>
      <c r="B2557" s="6">
        <v>43892</v>
      </c>
      <c r="C2557">
        <v>1.22</v>
      </c>
      <c r="D2557" s="6">
        <v>45110</v>
      </c>
      <c r="E2557" s="6">
        <v>43892</v>
      </c>
      <c r="F2557">
        <v>113.74919683</v>
      </c>
      <c r="G2557">
        <v>110.65847841999999</v>
      </c>
      <c r="H2557">
        <v>107.66768633</v>
      </c>
      <c r="I2557">
        <v>104.77291209000001</v>
      </c>
      <c r="J2557">
        <v>101.97043148</v>
      </c>
      <c r="K2557">
        <v>99.256694139999993</v>
      </c>
      <c r="L2557">
        <v>96.628313890000001</v>
      </c>
      <c r="M2557">
        <v>94.08205968</v>
      </c>
      <c r="N2557">
        <v>91.614847130000001</v>
      </c>
    </row>
    <row r="2558" spans="1:14" x14ac:dyDescent="0.25">
      <c r="A2558" t="s">
        <v>4499</v>
      </c>
      <c r="B2558" s="6">
        <v>43893</v>
      </c>
      <c r="C2558">
        <v>1.1100000000000001</v>
      </c>
      <c r="D2558" s="6">
        <v>45355</v>
      </c>
      <c r="E2558" s="6">
        <v>43893</v>
      </c>
      <c r="F2558">
        <v>117.42468778999999</v>
      </c>
      <c r="G2558">
        <v>113.47146168</v>
      </c>
      <c r="H2558">
        <v>109.67175417999999</v>
      </c>
      <c r="I2558">
        <v>106.01879031999999</v>
      </c>
      <c r="J2558">
        <v>102.50613174999999</v>
      </c>
      <c r="K2558">
        <v>99.12765813</v>
      </c>
      <c r="L2558">
        <v>95.877549549999998</v>
      </c>
      <c r="M2558">
        <v>92.750270040000004</v>
      </c>
      <c r="N2558">
        <v>89.740552170000001</v>
      </c>
    </row>
    <row r="2559" spans="1:14" x14ac:dyDescent="0.25">
      <c r="A2559" t="s">
        <v>4500</v>
      </c>
      <c r="B2559" s="6">
        <v>43894</v>
      </c>
      <c r="C2559">
        <v>1.2</v>
      </c>
      <c r="D2559" s="6">
        <v>46450</v>
      </c>
      <c r="E2559" s="6">
        <v>43894</v>
      </c>
      <c r="F2559">
        <v>132.84040003999999</v>
      </c>
      <c r="G2559">
        <v>124.67214868000001</v>
      </c>
      <c r="H2559">
        <v>117.05270494</v>
      </c>
      <c r="I2559">
        <v>109.94249065</v>
      </c>
      <c r="J2559">
        <v>103.30497353</v>
      </c>
      <c r="K2559">
        <v>97.106417949999994</v>
      </c>
      <c r="L2559">
        <v>91.31565741</v>
      </c>
      <c r="M2559">
        <v>85.90388652</v>
      </c>
      <c r="N2559">
        <v>80.844470959999995</v>
      </c>
    </row>
    <row r="2560" spans="1:14" x14ac:dyDescent="0.25">
      <c r="A2560" t="s">
        <v>4501</v>
      </c>
      <c r="B2560" s="6">
        <v>43896</v>
      </c>
      <c r="C2560">
        <v>0.95</v>
      </c>
      <c r="D2560" s="6">
        <v>45357</v>
      </c>
      <c r="E2560" s="6">
        <v>43896</v>
      </c>
      <c r="F2560">
        <v>116.12166272</v>
      </c>
      <c r="G2560">
        <v>112.20440875</v>
      </c>
      <c r="H2560">
        <v>108.43930446</v>
      </c>
      <c r="I2560">
        <v>104.81963765</v>
      </c>
      <c r="J2560">
        <v>101.33902936</v>
      </c>
      <c r="K2560">
        <v>97.991415430000004</v>
      </c>
      <c r="L2560">
        <v>94.771029139999996</v>
      </c>
      <c r="M2560">
        <v>91.672384969999996</v>
      </c>
      <c r="N2560">
        <v>88.690263270000003</v>
      </c>
    </row>
    <row r="2561" spans="1:14" x14ac:dyDescent="0.25">
      <c r="A2561" t="s">
        <v>4502</v>
      </c>
      <c r="B2561" s="6">
        <v>43899</v>
      </c>
      <c r="C2561">
        <v>0.77</v>
      </c>
      <c r="D2561" s="6">
        <v>45723</v>
      </c>
      <c r="E2561" s="6">
        <v>43899</v>
      </c>
      <c r="F2561">
        <v>120.90299657</v>
      </c>
      <c r="G2561">
        <v>115.64877525999999</v>
      </c>
      <c r="H2561">
        <v>110.64983614000001</v>
      </c>
      <c r="I2561">
        <v>105.89248481</v>
      </c>
      <c r="J2561">
        <v>101.36383257999999</v>
      </c>
      <c r="K2561">
        <v>97.051744780000007</v>
      </c>
      <c r="L2561">
        <v>92.944792629999995</v>
      </c>
      <c r="M2561">
        <v>89.032208490000002</v>
      </c>
      <c r="N2561">
        <v>85.303844139999995</v>
      </c>
    </row>
    <row r="2562" spans="1:14" x14ac:dyDescent="0.25">
      <c r="A2562" t="s">
        <v>4503</v>
      </c>
      <c r="B2562" s="6">
        <v>43899</v>
      </c>
      <c r="C2562">
        <v>0.89</v>
      </c>
      <c r="D2562" s="6">
        <v>45362</v>
      </c>
      <c r="E2562" s="6">
        <v>43899</v>
      </c>
      <c r="F2562">
        <v>115.9619594</v>
      </c>
      <c r="G2562">
        <v>112.0314568</v>
      </c>
      <c r="H2562">
        <v>108.25424876</v>
      </c>
      <c r="I2562">
        <v>104.62354451</v>
      </c>
      <c r="J2562">
        <v>101.13289193999999</v>
      </c>
      <c r="K2562">
        <v>97.776158749999993</v>
      </c>
      <c r="L2562">
        <v>94.547514710000002</v>
      </c>
      <c r="M2562">
        <v>91.4414151</v>
      </c>
      <c r="N2562">
        <v>88.452585080000006</v>
      </c>
    </row>
    <row r="2563" spans="1:14" x14ac:dyDescent="0.25">
      <c r="A2563" t="s">
        <v>4504</v>
      </c>
      <c r="B2563" s="6">
        <v>43906</v>
      </c>
      <c r="C2563">
        <v>0.99</v>
      </c>
      <c r="D2563" s="6">
        <v>44636</v>
      </c>
      <c r="E2563" s="6">
        <v>43906</v>
      </c>
      <c r="F2563">
        <v>106.86227172</v>
      </c>
      <c r="G2563">
        <v>105.30173341</v>
      </c>
      <c r="H2563">
        <v>103.7720125</v>
      </c>
      <c r="I2563">
        <v>102.27227274000001</v>
      </c>
      <c r="J2563">
        <v>100.8017076</v>
      </c>
      <c r="K2563">
        <v>99.359538889999996</v>
      </c>
      <c r="L2563">
        <v>97.945015580000003</v>
      </c>
      <c r="M2563">
        <v>96.557412589999998</v>
      </c>
      <c r="N2563">
        <v>95.196029670000001</v>
      </c>
    </row>
    <row r="2564" spans="1:14" x14ac:dyDescent="0.25">
      <c r="A2564" t="s">
        <v>4505</v>
      </c>
      <c r="B2564" s="6">
        <v>43909</v>
      </c>
      <c r="C2564">
        <v>2.0499999999999998</v>
      </c>
      <c r="D2564" s="6">
        <v>45735</v>
      </c>
      <c r="E2564" s="6">
        <v>43909</v>
      </c>
      <c r="F2564">
        <v>126.29277442</v>
      </c>
      <c r="G2564">
        <v>120.90395368999999</v>
      </c>
      <c r="H2564">
        <v>115.77629645</v>
      </c>
      <c r="I2564">
        <v>110.89577374</v>
      </c>
      <c r="J2564">
        <v>106.24918458</v>
      </c>
      <c r="K2564">
        <v>101.82410262000001</v>
      </c>
      <c r="L2564">
        <v>97.608826480000005</v>
      </c>
      <c r="M2564">
        <v>93.592333629999999</v>
      </c>
      <c r="N2564">
        <v>89.764237359999996</v>
      </c>
    </row>
    <row r="2565" spans="1:14" x14ac:dyDescent="0.25">
      <c r="A2565" t="s">
        <v>4506</v>
      </c>
      <c r="B2565" s="6">
        <v>43913</v>
      </c>
      <c r="C2565">
        <v>1.19</v>
      </c>
      <c r="D2565" s="6">
        <v>44643</v>
      </c>
      <c r="E2565" s="6">
        <v>43913</v>
      </c>
      <c r="F2565">
        <v>107.26118606</v>
      </c>
      <c r="G2565">
        <v>105.67666369</v>
      </c>
      <c r="H2565">
        <v>104.12382309</v>
      </c>
      <c r="I2565">
        <v>102.60179384</v>
      </c>
      <c r="J2565">
        <v>101.10973684</v>
      </c>
      <c r="K2565">
        <v>99.646842899999996</v>
      </c>
      <c r="L2565">
        <v>98.212331410000004</v>
      </c>
      <c r="M2565">
        <v>96.805449069999995</v>
      </c>
      <c r="N2565">
        <v>95.425468730000006</v>
      </c>
    </row>
    <row r="2566" spans="1:14" x14ac:dyDescent="0.25">
      <c r="A2566" t="s">
        <v>4507</v>
      </c>
      <c r="B2566" s="6">
        <v>43917</v>
      </c>
      <c r="C2566">
        <v>0.56999999999999995</v>
      </c>
      <c r="D2566" s="6">
        <v>44284</v>
      </c>
      <c r="E2566" s="6">
        <v>43917</v>
      </c>
      <c r="F2566">
        <v>102.20638328</v>
      </c>
      <c r="G2566">
        <v>101.68910522</v>
      </c>
      <c r="H2566">
        <v>101.17704198</v>
      </c>
      <c r="I2566">
        <v>100.67011506999999</v>
      </c>
      <c r="J2566">
        <v>100.16824755</v>
      </c>
      <c r="K2566">
        <v>99.671364030000007</v>
      </c>
      <c r="L2566">
        <v>99.179390600000005</v>
      </c>
      <c r="M2566">
        <v>98.692254809999994</v>
      </c>
      <c r="N2566">
        <v>98.209885619999994</v>
      </c>
    </row>
    <row r="2567" spans="1:14" x14ac:dyDescent="0.25">
      <c r="A2567" t="s">
        <v>4508</v>
      </c>
      <c r="B2567" s="6">
        <v>43922</v>
      </c>
      <c r="C2567">
        <v>0.72</v>
      </c>
      <c r="D2567" s="6">
        <v>44649</v>
      </c>
      <c r="E2567" s="6">
        <v>43922</v>
      </c>
      <c r="F2567">
        <v>106.61014234</v>
      </c>
      <c r="G2567">
        <v>105.01311415000001</v>
      </c>
      <c r="H2567">
        <v>103.44836831000001</v>
      </c>
      <c r="I2567">
        <v>101.91500886</v>
      </c>
      <c r="J2567">
        <v>100.41217242</v>
      </c>
      <c r="K2567">
        <v>98.939026709999993</v>
      </c>
      <c r="L2567">
        <v>97.494769129999995</v>
      </c>
      <c r="M2567">
        <v>96.078625450000004</v>
      </c>
      <c r="N2567">
        <v>94.689848580000003</v>
      </c>
    </row>
    <row r="2568" spans="1:14" x14ac:dyDescent="0.25">
      <c r="A2568" t="s">
        <v>4509</v>
      </c>
      <c r="B2568" s="6">
        <v>43923</v>
      </c>
      <c r="C2568">
        <v>0.8</v>
      </c>
      <c r="D2568" s="6">
        <v>45016</v>
      </c>
      <c r="E2568" s="6">
        <v>43923</v>
      </c>
      <c r="F2568">
        <v>111.34100496000001</v>
      </c>
      <c r="G2568">
        <v>108.57767321999999</v>
      </c>
      <c r="H2568">
        <v>105.89716473</v>
      </c>
      <c r="I2568">
        <v>103.29650509</v>
      </c>
      <c r="J2568">
        <v>100.7728462</v>
      </c>
      <c r="K2568">
        <v>98.323460080000004</v>
      </c>
      <c r="L2568">
        <v>95.945732899999996</v>
      </c>
      <c r="M2568">
        <v>93.637159460000007</v>
      </c>
      <c r="N2568">
        <v>91.395337889999993</v>
      </c>
    </row>
    <row r="2569" spans="1:14" x14ac:dyDescent="0.25">
      <c r="A2569" t="s">
        <v>4510</v>
      </c>
      <c r="B2569" s="6">
        <v>43924</v>
      </c>
      <c r="C2569">
        <v>1.05</v>
      </c>
      <c r="D2569" s="6">
        <v>45750</v>
      </c>
      <c r="E2569" s="6">
        <v>43924</v>
      </c>
      <c r="F2569">
        <v>121.57786780000001</v>
      </c>
      <c r="G2569">
        <v>116.24850071</v>
      </c>
      <c r="H2569">
        <v>111.18115795999999</v>
      </c>
      <c r="I2569">
        <v>106.36159938</v>
      </c>
      <c r="J2569">
        <v>101.77643461</v>
      </c>
      <c r="K2569">
        <v>97.413067659999996</v>
      </c>
      <c r="L2569">
        <v>93.259645520000007</v>
      </c>
      <c r="M2569">
        <v>89.305010210000006</v>
      </c>
      <c r="N2569">
        <v>85.538654390000005</v>
      </c>
    </row>
    <row r="2570" spans="1:14" x14ac:dyDescent="0.25">
      <c r="A2570" t="s">
        <v>4511</v>
      </c>
      <c r="B2570" s="6">
        <v>43950</v>
      </c>
      <c r="C2570">
        <v>0.78</v>
      </c>
      <c r="D2570" s="6">
        <v>45776</v>
      </c>
      <c r="E2570" s="6">
        <v>43950</v>
      </c>
      <c r="F2570">
        <v>121.63046174999999</v>
      </c>
      <c r="G2570">
        <v>116.17827665999999</v>
      </c>
      <c r="H2570">
        <v>110.9986791</v>
      </c>
      <c r="I2570">
        <v>106.07660928</v>
      </c>
      <c r="J2570">
        <v>101.3979226</v>
      </c>
      <c r="K2570">
        <v>96.949328690000002</v>
      </c>
      <c r="L2570">
        <v>92.718334960000007</v>
      </c>
      <c r="M2570">
        <v>88.693194099999999</v>
      </c>
      <c r="N2570">
        <v>84.862855440000004</v>
      </c>
    </row>
    <row r="2571" spans="1:14" x14ac:dyDescent="0.25">
      <c r="A2571" t="s">
        <v>4512</v>
      </c>
      <c r="B2571" s="6">
        <v>43952</v>
      </c>
      <c r="C2571">
        <v>2.7</v>
      </c>
      <c r="D2571" s="6">
        <v>45777</v>
      </c>
      <c r="E2571" s="6">
        <v>43952</v>
      </c>
      <c r="F2571">
        <v>130.31085662000001</v>
      </c>
      <c r="G2571">
        <v>124.67912139000001</v>
      </c>
      <c r="H2571">
        <v>119.32533368</v>
      </c>
      <c r="I2571">
        <v>114.23424987999999</v>
      </c>
      <c r="J2571">
        <v>109.39154794</v>
      </c>
      <c r="K2571">
        <v>104.78376632</v>
      </c>
      <c r="L2571">
        <v>100.39824725</v>
      </c>
      <c r="M2571">
        <v>96.223084150000005</v>
      </c>
      <c r="N2571">
        <v>92.247072799999998</v>
      </c>
    </row>
    <row r="2572" spans="1:14" x14ac:dyDescent="0.25">
      <c r="A2572" t="s">
        <v>4513</v>
      </c>
      <c r="B2572" s="6">
        <v>43952</v>
      </c>
      <c r="C2572">
        <v>1.43</v>
      </c>
      <c r="D2572" s="6">
        <v>45412</v>
      </c>
      <c r="E2572" s="6">
        <v>43952</v>
      </c>
      <c r="F2572">
        <v>118.68915151</v>
      </c>
      <c r="G2572">
        <v>114.54522191</v>
      </c>
      <c r="H2572">
        <v>110.56803081</v>
      </c>
      <c r="I2572">
        <v>106.74993086000001</v>
      </c>
      <c r="J2572">
        <v>103.08367196</v>
      </c>
      <c r="K2572">
        <v>99.562377960000006</v>
      </c>
      <c r="L2572">
        <v>96.179525029999994</v>
      </c>
      <c r="M2572">
        <v>92.928921279999997</v>
      </c>
      <c r="N2572">
        <v>89.804687830000006</v>
      </c>
    </row>
    <row r="2573" spans="1:14" x14ac:dyDescent="0.25">
      <c r="A2573" t="s">
        <v>4514</v>
      </c>
      <c r="B2573" s="6">
        <v>43956</v>
      </c>
      <c r="C2573">
        <v>0.39</v>
      </c>
      <c r="D2573" s="6">
        <v>44504</v>
      </c>
      <c r="E2573" s="6">
        <v>43956</v>
      </c>
      <c r="F2573">
        <v>104.77546586</v>
      </c>
      <c r="G2573">
        <v>103.57696469</v>
      </c>
      <c r="H2573">
        <v>102.40561648000001</v>
      </c>
      <c r="I2573">
        <v>101.26050816</v>
      </c>
      <c r="J2573">
        <v>100.14076716</v>
      </c>
      <c r="K2573">
        <v>99.045559190000006</v>
      </c>
      <c r="L2573">
        <v>97.974086170000007</v>
      </c>
      <c r="M2573">
        <v>96.925584270000002</v>
      </c>
      <c r="N2573">
        <v>95.89932211</v>
      </c>
    </row>
    <row r="2574" spans="1:14" x14ac:dyDescent="0.25">
      <c r="A2574" t="s">
        <v>4515</v>
      </c>
      <c r="B2574" s="6">
        <v>43962</v>
      </c>
      <c r="C2574">
        <v>1.6</v>
      </c>
      <c r="D2574" s="6">
        <v>47515</v>
      </c>
      <c r="E2574" s="6">
        <v>43962</v>
      </c>
      <c r="F2574">
        <v>147.6300229</v>
      </c>
      <c r="G2574">
        <v>134.90528873</v>
      </c>
      <c r="H2574">
        <v>123.36661071</v>
      </c>
      <c r="I2574">
        <v>112.89753523</v>
      </c>
      <c r="J2574">
        <v>103.39357737</v>
      </c>
      <c r="K2574">
        <v>94.760937440000006</v>
      </c>
      <c r="L2574">
        <v>86.915360840000005</v>
      </c>
      <c r="M2574">
        <v>79.781124489999996</v>
      </c>
      <c r="N2574">
        <v>73.29013535</v>
      </c>
    </row>
    <row r="2575" spans="1:14" x14ac:dyDescent="0.25">
      <c r="A2575" t="s">
        <v>4516</v>
      </c>
      <c r="B2575" s="6">
        <v>43964</v>
      </c>
      <c r="C2575">
        <v>1.02</v>
      </c>
      <c r="D2575" s="6">
        <v>45425</v>
      </c>
      <c r="E2575" s="6">
        <v>43964</v>
      </c>
      <c r="F2575">
        <v>117.26507776</v>
      </c>
      <c r="G2575">
        <v>113.10644618000001</v>
      </c>
      <c r="H2575">
        <v>109.11681688</v>
      </c>
      <c r="I2575">
        <v>105.28836354000001</v>
      </c>
      <c r="J2575">
        <v>101.61367084</v>
      </c>
      <c r="K2575">
        <v>98.085710140000003</v>
      </c>
      <c r="L2575">
        <v>94.69781673</v>
      </c>
      <c r="M2575">
        <v>91.44366857</v>
      </c>
      <c r="N2575">
        <v>88.317266470000007</v>
      </c>
    </row>
    <row r="2576" spans="1:14" x14ac:dyDescent="0.25">
      <c r="A2576" t="s">
        <v>4517</v>
      </c>
      <c r="B2576" s="6">
        <v>43978</v>
      </c>
      <c r="C2576">
        <v>0.53</v>
      </c>
      <c r="D2576" s="6">
        <v>44526</v>
      </c>
      <c r="E2576" s="6">
        <v>43978</v>
      </c>
      <c r="F2576">
        <v>105.01350858000001</v>
      </c>
      <c r="G2576">
        <v>103.74714235</v>
      </c>
      <c r="H2576">
        <v>102.51102353</v>
      </c>
      <c r="I2576">
        <v>101.30408029</v>
      </c>
      <c r="J2576">
        <v>100.12529084000001</v>
      </c>
      <c r="K2576">
        <v>98.973680580000007</v>
      </c>
      <c r="L2576">
        <v>97.848319399999994</v>
      </c>
      <c r="M2576">
        <v>96.748319179999996</v>
      </c>
      <c r="N2576">
        <v>95.672831410000001</v>
      </c>
    </row>
    <row r="2577" spans="1:14" x14ac:dyDescent="0.25">
      <c r="A2577" t="s">
        <v>4518</v>
      </c>
      <c r="B2577" s="6">
        <v>43983</v>
      </c>
      <c r="C2577">
        <v>0.84</v>
      </c>
      <c r="D2577" s="6">
        <v>45810</v>
      </c>
      <c r="E2577" s="6">
        <v>43983</v>
      </c>
      <c r="F2577">
        <v>121.32339231</v>
      </c>
      <c r="G2577">
        <v>115.79733573999999</v>
      </c>
      <c r="H2577">
        <v>110.55161963</v>
      </c>
      <c r="I2577">
        <v>105.57051800000001</v>
      </c>
      <c r="J2577">
        <v>100.83927738</v>
      </c>
      <c r="K2577">
        <v>96.344050690000003</v>
      </c>
      <c r="L2577">
        <v>92.071836090000005</v>
      </c>
      <c r="M2577">
        <v>88.010420229999994</v>
      </c>
      <c r="N2577">
        <v>84.148325839999998</v>
      </c>
    </row>
    <row r="2578" spans="1:14" x14ac:dyDescent="0.25">
      <c r="A2578" t="s">
        <v>4519</v>
      </c>
      <c r="B2578" s="6">
        <v>43986</v>
      </c>
      <c r="C2578">
        <v>0.7</v>
      </c>
      <c r="D2578" s="6">
        <v>45812</v>
      </c>
      <c r="E2578" s="6">
        <v>43986</v>
      </c>
      <c r="F2578">
        <v>121.66783808</v>
      </c>
      <c r="G2578">
        <v>116.09375568999999</v>
      </c>
      <c r="H2578">
        <v>110.80356703</v>
      </c>
      <c r="I2578">
        <v>105.78128796999999</v>
      </c>
      <c r="J2578">
        <v>101.01192669</v>
      </c>
      <c r="K2578">
        <v>96.481415949999999</v>
      </c>
      <c r="L2578">
        <v>92.176550390000003</v>
      </c>
      <c r="M2578">
        <v>88.084928450000007</v>
      </c>
      <c r="N2578">
        <v>84.194898710000004</v>
      </c>
    </row>
    <row r="2579" spans="1:14" x14ac:dyDescent="0.25">
      <c r="A2579" t="s">
        <v>4520</v>
      </c>
      <c r="B2579" s="6">
        <v>43986</v>
      </c>
      <c r="C2579">
        <v>2.21</v>
      </c>
      <c r="D2579" s="6">
        <v>49464</v>
      </c>
      <c r="E2579" s="6">
        <v>43986</v>
      </c>
      <c r="F2579">
        <v>181.16354888000001</v>
      </c>
      <c r="G2579">
        <v>158.17422606</v>
      </c>
      <c r="H2579">
        <v>138.36098523999999</v>
      </c>
      <c r="I2579">
        <v>121.26634421</v>
      </c>
      <c r="J2579">
        <v>106.50090814000001</v>
      </c>
      <c r="K2579">
        <v>93.732934639999996</v>
      </c>
      <c r="L2579">
        <v>82.679542670000004</v>
      </c>
      <c r="M2579">
        <v>73.09929941</v>
      </c>
      <c r="N2579">
        <v>64.785963409999994</v>
      </c>
    </row>
    <row r="2580" spans="1:14" x14ac:dyDescent="0.25">
      <c r="A2580" t="s">
        <v>4521</v>
      </c>
      <c r="B2580" s="6">
        <v>43987</v>
      </c>
      <c r="C2580">
        <v>0.52</v>
      </c>
      <c r="D2580" s="6">
        <v>45082</v>
      </c>
      <c r="E2580" s="6">
        <v>43987</v>
      </c>
      <c r="F2580">
        <v>111.91770544000001</v>
      </c>
      <c r="G2580">
        <v>108.92979951</v>
      </c>
      <c r="H2580">
        <v>106.03664434</v>
      </c>
      <c r="I2580">
        <v>103.23460304</v>
      </c>
      <c r="J2580">
        <v>100.5202068</v>
      </c>
      <c r="K2580">
        <v>97.89014564</v>
      </c>
      <c r="L2580">
        <v>95.341259739999998</v>
      </c>
      <c r="M2580">
        <v>92.870531369999995</v>
      </c>
      <c r="N2580">
        <v>90.475077229999997</v>
      </c>
    </row>
    <row r="2581" spans="1:14" x14ac:dyDescent="0.25">
      <c r="A2581" t="s">
        <v>4522</v>
      </c>
      <c r="B2581" s="6">
        <v>43997</v>
      </c>
      <c r="C2581">
        <v>0.56000000000000005</v>
      </c>
      <c r="D2581" s="6">
        <v>44727</v>
      </c>
      <c r="E2581" s="6">
        <v>43997</v>
      </c>
      <c r="F2581">
        <v>107.27025025</v>
      </c>
      <c r="G2581">
        <v>105.43613018000001</v>
      </c>
      <c r="H2581">
        <v>103.64266275</v>
      </c>
      <c r="I2581">
        <v>101.88856417</v>
      </c>
      <c r="J2581">
        <v>100.17260527000001</v>
      </c>
      <c r="K2581">
        <v>98.493608550000005</v>
      </c>
      <c r="L2581">
        <v>96.850445410000006</v>
      </c>
      <c r="M2581">
        <v>95.242033559999996</v>
      </c>
      <c r="N2581">
        <v>93.667334609999997</v>
      </c>
    </row>
    <row r="2582" spans="1:14" x14ac:dyDescent="0.25">
      <c r="A2582" t="s">
        <v>4523</v>
      </c>
      <c r="B2582" s="6">
        <v>44012</v>
      </c>
      <c r="C2582">
        <v>0.66</v>
      </c>
      <c r="D2582" s="6">
        <v>45474</v>
      </c>
      <c r="E2582" s="6">
        <v>44012</v>
      </c>
      <c r="F2582">
        <v>116.437557</v>
      </c>
      <c r="G2582">
        <v>112.13495836</v>
      </c>
      <c r="H2582">
        <v>108.01309821</v>
      </c>
      <c r="I2582">
        <v>104.06331686999999</v>
      </c>
      <c r="J2582">
        <v>100.27742769</v>
      </c>
      <c r="K2582">
        <v>96.647687590000004</v>
      </c>
      <c r="L2582">
        <v>93.166769770000002</v>
      </c>
      <c r="M2582">
        <v>89.827738319999995</v>
      </c>
      <c r="N2582">
        <v>86.62402453</v>
      </c>
    </row>
    <row r="2583" spans="1:14" x14ac:dyDescent="0.25">
      <c r="A2583" t="s">
        <v>4524</v>
      </c>
      <c r="B2583" s="6">
        <v>44032</v>
      </c>
      <c r="C2583">
        <v>0.77</v>
      </c>
      <c r="D2583" s="6">
        <v>45859</v>
      </c>
      <c r="E2583" s="6">
        <v>44032</v>
      </c>
      <c r="F2583">
        <v>121.54879713</v>
      </c>
      <c r="G2583">
        <v>115.8516496</v>
      </c>
      <c r="H2583">
        <v>110.45062045</v>
      </c>
      <c r="I2583">
        <v>105.3288215</v>
      </c>
      <c r="J2583">
        <v>100.47041613</v>
      </c>
      <c r="K2583">
        <v>95.860548089999995</v>
      </c>
      <c r="L2583">
        <v>91.485275509999994</v>
      </c>
      <c r="M2583">
        <v>87.331509710000006</v>
      </c>
      <c r="N2583">
        <v>83.386958530000001</v>
      </c>
    </row>
    <row r="2584" spans="1:14" x14ac:dyDescent="0.25">
      <c r="A2584" t="s">
        <v>4525</v>
      </c>
      <c r="B2584" s="6">
        <v>44034</v>
      </c>
      <c r="C2584">
        <v>2.48</v>
      </c>
      <c r="D2584" s="6">
        <v>45859</v>
      </c>
      <c r="E2584" s="6">
        <v>44034</v>
      </c>
      <c r="F2584">
        <v>130.63291280999999</v>
      </c>
      <c r="G2584">
        <v>124.70786452999999</v>
      </c>
      <c r="H2584">
        <v>119.08750336999999</v>
      </c>
      <c r="I2584">
        <v>113.75454443</v>
      </c>
      <c r="J2584">
        <v>108.69277572999999</v>
      </c>
      <c r="K2584">
        <v>103.88698577</v>
      </c>
      <c r="L2584">
        <v>99.322896270000001</v>
      </c>
      <c r="M2584">
        <v>94.987099889999996</v>
      </c>
      <c r="N2584">
        <v>90.867002459999995</v>
      </c>
    </row>
    <row r="2585" spans="1:14" x14ac:dyDescent="0.25">
      <c r="A2585" t="s">
        <v>4526</v>
      </c>
      <c r="B2585" s="6">
        <v>44060</v>
      </c>
      <c r="C2585">
        <v>0.51</v>
      </c>
      <c r="D2585" s="6">
        <v>44790</v>
      </c>
      <c r="E2585" s="6">
        <v>44060</v>
      </c>
      <c r="F2585">
        <v>107.91714245</v>
      </c>
      <c r="G2585">
        <v>105.88998846</v>
      </c>
      <c r="H2585">
        <v>103.91082295</v>
      </c>
      <c r="I2585">
        <v>101.97822008999999</v>
      </c>
      <c r="J2585">
        <v>100.09080591</v>
      </c>
      <c r="K2585">
        <v>98.247255999999993</v>
      </c>
      <c r="L2585">
        <v>96.446293429999997</v>
      </c>
      <c r="M2585">
        <v>94.686686699999996</v>
      </c>
      <c r="N2585">
        <v>92.967247839999999</v>
      </c>
    </row>
    <row r="2586" spans="1:14" x14ac:dyDescent="0.25">
      <c r="A2586" t="s">
        <v>4527</v>
      </c>
      <c r="B2586" s="6">
        <v>44078</v>
      </c>
      <c r="C2586">
        <v>1.08</v>
      </c>
      <c r="D2586" s="6">
        <v>45903</v>
      </c>
      <c r="E2586" s="6">
        <v>44078</v>
      </c>
      <c r="F2586">
        <v>123.69722555</v>
      </c>
      <c r="G2586">
        <v>117.79893288</v>
      </c>
      <c r="H2586">
        <v>112.21336168000001</v>
      </c>
      <c r="I2586">
        <v>106.92236784000001</v>
      </c>
      <c r="J2586">
        <v>101.90895146</v>
      </c>
      <c r="K2586">
        <v>97.157178830000007</v>
      </c>
      <c r="L2586">
        <v>92.652110140000005</v>
      </c>
      <c r="M2586">
        <v>88.379732500000003</v>
      </c>
      <c r="N2586">
        <v>84.326897700000004</v>
      </c>
    </row>
    <row r="2587" spans="1:14" x14ac:dyDescent="0.25">
      <c r="A2587" t="s">
        <v>4528</v>
      </c>
      <c r="B2587" s="6">
        <v>44084</v>
      </c>
      <c r="C2587">
        <v>1.37</v>
      </c>
      <c r="D2587" s="6">
        <v>47736</v>
      </c>
      <c r="E2587" s="6">
        <v>44084</v>
      </c>
      <c r="F2587">
        <v>147.57805948000001</v>
      </c>
      <c r="G2587">
        <v>133.98248543</v>
      </c>
      <c r="H2587">
        <v>121.73226581999999</v>
      </c>
      <c r="I2587">
        <v>110.68766531999999</v>
      </c>
      <c r="J2587">
        <v>100.72410016000001</v>
      </c>
      <c r="K2587">
        <v>91.730427700000007</v>
      </c>
      <c r="L2587">
        <v>83.607436680000006</v>
      </c>
      <c r="M2587">
        <v>76.266513630000006</v>
      </c>
      <c r="N2587">
        <v>69.628464190000003</v>
      </c>
    </row>
    <row r="2588" spans="1:14" x14ac:dyDescent="0.25">
      <c r="A2588" t="s">
        <v>4529</v>
      </c>
      <c r="B2588" s="6">
        <v>44084</v>
      </c>
      <c r="C2588">
        <v>1.57</v>
      </c>
      <c r="D2588" s="6">
        <v>48467</v>
      </c>
      <c r="E2588" s="6">
        <v>44084</v>
      </c>
      <c r="F2588">
        <v>158.36515112000001</v>
      </c>
      <c r="G2588">
        <v>141.21876627</v>
      </c>
      <c r="H2588">
        <v>126.0661489</v>
      </c>
      <c r="I2588">
        <v>112.66534186</v>
      </c>
      <c r="J2588">
        <v>100.80484565</v>
      </c>
      <c r="K2588">
        <v>90.299652260000002</v>
      </c>
      <c r="L2588">
        <v>80.987812300000002</v>
      </c>
      <c r="M2588">
        <v>72.727461649999995</v>
      </c>
      <c r="N2588">
        <v>65.394243919999994</v>
      </c>
    </row>
    <row r="2589" spans="1:14" x14ac:dyDescent="0.25">
      <c r="A2589" t="s">
        <v>4530</v>
      </c>
      <c r="B2589" s="6">
        <v>44085</v>
      </c>
      <c r="C2589">
        <v>0.37</v>
      </c>
      <c r="D2589" s="6">
        <v>45180</v>
      </c>
      <c r="E2589" s="6">
        <v>44085</v>
      </c>
      <c r="F2589">
        <v>112.63213485</v>
      </c>
      <c r="G2589">
        <v>109.32519619</v>
      </c>
      <c r="H2589">
        <v>106.13177258</v>
      </c>
      <c r="I2589">
        <v>103.04734550000001</v>
      </c>
      <c r="J2589">
        <v>100.06760301</v>
      </c>
      <c r="K2589">
        <v>97.188428939999994</v>
      </c>
      <c r="L2589">
        <v>94.405892859999994</v>
      </c>
      <c r="M2589">
        <v>91.716240490000004</v>
      </c>
      <c r="N2589">
        <v>89.115884769999994</v>
      </c>
    </row>
    <row r="2590" spans="1:14" x14ac:dyDescent="0.25">
      <c r="A2590" t="s">
        <v>4531</v>
      </c>
      <c r="B2590" s="6">
        <v>44089</v>
      </c>
      <c r="C2590">
        <v>1.1000000000000001</v>
      </c>
      <c r="D2590" s="6">
        <v>45915</v>
      </c>
      <c r="E2590" s="6">
        <v>44089</v>
      </c>
      <c r="F2590">
        <v>123.96495415</v>
      </c>
      <c r="G2590">
        <v>118.01733015000001</v>
      </c>
      <c r="H2590">
        <v>112.38708733999999</v>
      </c>
      <c r="I2590">
        <v>107.05568731</v>
      </c>
      <c r="J2590">
        <v>102.00576909999999</v>
      </c>
      <c r="K2590">
        <v>97.221068259999996</v>
      </c>
      <c r="L2590">
        <v>92.686341929999998</v>
      </c>
      <c r="M2590">
        <v>88.387299470000002</v>
      </c>
      <c r="N2590">
        <v>84.310538080000001</v>
      </c>
    </row>
    <row r="2591" spans="1:14" x14ac:dyDescent="0.25">
      <c r="A2591" t="s">
        <v>4532</v>
      </c>
      <c r="B2591" s="6">
        <v>44089</v>
      </c>
      <c r="C2591">
        <v>2.2799999999999998</v>
      </c>
      <c r="D2591" s="6">
        <v>47739</v>
      </c>
      <c r="E2591" s="6">
        <v>44089</v>
      </c>
      <c r="F2591">
        <v>158.38586129999999</v>
      </c>
      <c r="G2591">
        <v>144.21939121</v>
      </c>
      <c r="H2591">
        <v>131.44026886</v>
      </c>
      <c r="I2591">
        <v>119.90513602999999</v>
      </c>
      <c r="J2591">
        <v>109.48613432000001</v>
      </c>
      <c r="K2591">
        <v>100.06915825</v>
      </c>
      <c r="L2591">
        <v>91.552313280000007</v>
      </c>
      <c r="M2591">
        <v>83.844553410000003</v>
      </c>
      <c r="N2591">
        <v>76.864477030000003</v>
      </c>
    </row>
    <row r="2592" spans="1:14" x14ac:dyDescent="0.25">
      <c r="A2592" t="s">
        <v>4533</v>
      </c>
      <c r="B2592" s="6">
        <v>44098</v>
      </c>
      <c r="C2592">
        <v>2.37</v>
      </c>
      <c r="D2592" s="6">
        <v>45558</v>
      </c>
      <c r="E2592" s="6">
        <v>44098</v>
      </c>
      <c r="F2592">
        <v>124.85120449999999</v>
      </c>
      <c r="G2592">
        <v>120.10031794</v>
      </c>
      <c r="H2592">
        <v>115.55769802</v>
      </c>
      <c r="I2592">
        <v>111.21309451</v>
      </c>
      <c r="J2592">
        <v>107.05681807000001</v>
      </c>
      <c r="K2592">
        <v>103.07970640000001</v>
      </c>
      <c r="L2592">
        <v>99.273092610000006</v>
      </c>
      <c r="M2592">
        <v>95.628775619999999</v>
      </c>
      <c r="N2592">
        <v>92.138992540000004</v>
      </c>
    </row>
    <row r="2593" spans="1:14" x14ac:dyDescent="0.25">
      <c r="A2593" t="s">
        <v>4534</v>
      </c>
      <c r="B2593" s="6">
        <v>44098</v>
      </c>
      <c r="C2593">
        <v>2.61</v>
      </c>
      <c r="D2593" s="6">
        <v>45194</v>
      </c>
      <c r="E2593" s="6">
        <v>44098</v>
      </c>
      <c r="F2593">
        <v>119.34176862</v>
      </c>
      <c r="G2593">
        <v>115.89825041</v>
      </c>
      <c r="H2593">
        <v>112.57324678000001</v>
      </c>
      <c r="I2593">
        <v>109.36200423</v>
      </c>
      <c r="J2593">
        <v>106.2599888</v>
      </c>
      <c r="K2593">
        <v>103.26287447</v>
      </c>
      <c r="L2593">
        <v>100.36653233</v>
      </c>
      <c r="M2593">
        <v>97.567020319999997</v>
      </c>
      <c r="N2593">
        <v>94.860573610000003</v>
      </c>
    </row>
    <row r="2594" spans="1:14" x14ac:dyDescent="0.25">
      <c r="A2594" t="s">
        <v>2587</v>
      </c>
      <c r="B2594" s="6">
        <v>43343</v>
      </c>
      <c r="C2594">
        <v>3.21</v>
      </c>
      <c r="D2594" s="6">
        <v>45902</v>
      </c>
      <c r="E2594" s="6">
        <v>43343</v>
      </c>
      <c r="F2594">
        <v>135.29594526</v>
      </c>
      <c r="G2594">
        <v>129.10322904</v>
      </c>
      <c r="H2594">
        <v>123.23429799</v>
      </c>
      <c r="I2594">
        <v>117.67050148</v>
      </c>
      <c r="J2594">
        <v>112.39435982000001</v>
      </c>
      <c r="K2594">
        <v>107.38948467</v>
      </c>
      <c r="L2594">
        <v>102.64050523</v>
      </c>
      <c r="M2594">
        <v>98.132999920000003</v>
      </c>
      <c r="N2594">
        <v>93.853432819999995</v>
      </c>
    </row>
    <row r="2595" spans="1:14" x14ac:dyDescent="0.25">
      <c r="A2595" t="s">
        <v>2661</v>
      </c>
      <c r="B2595" s="6">
        <v>43347</v>
      </c>
      <c r="C2595">
        <v>2.89</v>
      </c>
      <c r="D2595" s="6">
        <v>45174</v>
      </c>
      <c r="E2595" s="6">
        <v>43347</v>
      </c>
      <c r="F2595">
        <v>120.48972055</v>
      </c>
      <c r="G2595">
        <v>117.08060287000001</v>
      </c>
      <c r="H2595">
        <v>113.78681764</v>
      </c>
      <c r="I2595">
        <v>110.60381793000001</v>
      </c>
      <c r="J2595">
        <v>107.527263</v>
      </c>
      <c r="K2595">
        <v>104.55300771</v>
      </c>
      <c r="L2595">
        <v>101.67709243</v>
      </c>
      <c r="M2595">
        <v>98.895733629999995</v>
      </c>
      <c r="N2595">
        <v>96.205314970000003</v>
      </c>
    </row>
    <row r="2596" spans="1:14" x14ac:dyDescent="0.25">
      <c r="A2596" t="s">
        <v>2877</v>
      </c>
      <c r="B2596" s="6">
        <v>43348</v>
      </c>
      <c r="C2596">
        <v>2.85</v>
      </c>
      <c r="D2596" s="6">
        <v>44805</v>
      </c>
      <c r="E2596" s="6">
        <v>43348</v>
      </c>
      <c r="F2596">
        <v>113.21337167999999</v>
      </c>
      <c r="G2596">
        <v>111.07917289</v>
      </c>
      <c r="H2596">
        <v>108.99640039000001</v>
      </c>
      <c r="I2596">
        <v>106.96349176</v>
      </c>
      <c r="J2596">
        <v>104.97894307</v>
      </c>
      <c r="K2596">
        <v>103.04130618000001</v>
      </c>
      <c r="L2596">
        <v>101.14918627</v>
      </c>
      <c r="M2596">
        <v>99.30123949</v>
      </c>
      <c r="N2596">
        <v>97.496170719999995</v>
      </c>
    </row>
    <row r="2597" spans="1:14" x14ac:dyDescent="0.25">
      <c r="A2597" t="s">
        <v>2844</v>
      </c>
      <c r="B2597" s="6">
        <v>43353</v>
      </c>
      <c r="C2597">
        <v>3.43</v>
      </c>
      <c r="D2597" s="6">
        <v>47004</v>
      </c>
      <c r="E2597" s="6">
        <v>43353</v>
      </c>
      <c r="F2597">
        <v>158.16520248</v>
      </c>
      <c r="G2597">
        <v>146.99680986999999</v>
      </c>
      <c r="H2597">
        <v>136.71352196999999</v>
      </c>
      <c r="I2597">
        <v>127.24021386</v>
      </c>
      <c r="J2597">
        <v>118.50851402000001</v>
      </c>
      <c r="K2597">
        <v>110.45616464</v>
      </c>
      <c r="L2597">
        <v>103.02644561</v>
      </c>
      <c r="M2597">
        <v>96.167655519999997</v>
      </c>
      <c r="N2597">
        <v>89.832643649999994</v>
      </c>
    </row>
    <row r="2598" spans="1:14" x14ac:dyDescent="0.25">
      <c r="A2598" t="s">
        <v>2651</v>
      </c>
      <c r="B2598" s="6">
        <v>43357</v>
      </c>
      <c r="C2598">
        <v>3.01</v>
      </c>
      <c r="D2598" s="6">
        <v>44298</v>
      </c>
      <c r="E2598" s="6">
        <v>43357</v>
      </c>
      <c r="F2598">
        <v>103.63028063</v>
      </c>
      <c r="G2598">
        <v>103.06823970000001</v>
      </c>
      <c r="H2598">
        <v>102.51229763000001</v>
      </c>
      <c r="I2598">
        <v>101.96235537</v>
      </c>
      <c r="J2598">
        <v>101.41831601</v>
      </c>
      <c r="K2598">
        <v>100.88008474</v>
      </c>
      <c r="L2598">
        <v>100.34756873000001</v>
      </c>
      <c r="M2598">
        <v>99.820677169999996</v>
      </c>
      <c r="N2598">
        <v>99.299321129999996</v>
      </c>
    </row>
    <row r="2599" spans="1:14" x14ac:dyDescent="0.25">
      <c r="A2599" t="s">
        <v>2987</v>
      </c>
      <c r="B2599" s="6">
        <v>43357</v>
      </c>
      <c r="C2599">
        <v>2.97</v>
      </c>
      <c r="D2599" s="6">
        <v>44117</v>
      </c>
      <c r="E2599" s="6">
        <v>43357</v>
      </c>
      <c r="F2599">
        <v>100.23956731</v>
      </c>
      <c r="G2599">
        <v>100.20331661</v>
      </c>
      <c r="H2599">
        <v>100.16710927</v>
      </c>
      <c r="I2599">
        <v>100.13094520999999</v>
      </c>
      <c r="J2599">
        <v>100.09482432999999</v>
      </c>
      <c r="K2599">
        <v>100.05874658</v>
      </c>
      <c r="L2599">
        <v>100.02271186</v>
      </c>
      <c r="M2599">
        <v>99.986720109999993</v>
      </c>
      <c r="N2599">
        <v>99.950771239999995</v>
      </c>
    </row>
    <row r="2600" spans="1:14" x14ac:dyDescent="0.25">
      <c r="A2600" t="s">
        <v>3327</v>
      </c>
      <c r="B2600" s="6">
        <v>43357</v>
      </c>
      <c r="C2600">
        <v>3.15</v>
      </c>
      <c r="D2600" s="6">
        <v>45183</v>
      </c>
      <c r="E2600" s="6">
        <v>43357</v>
      </c>
      <c r="F2600">
        <v>120.85042912</v>
      </c>
      <c r="G2600">
        <v>117.42019614</v>
      </c>
      <c r="H2600">
        <v>114.10662245</v>
      </c>
      <c r="I2600">
        <v>110.9050814</v>
      </c>
      <c r="J2600">
        <v>107.81115748000001</v>
      </c>
      <c r="K2600">
        <v>104.82063539000001</v>
      </c>
      <c r="L2600">
        <v>101.92948968</v>
      </c>
      <c r="M2600">
        <v>99.133875040000007</v>
      </c>
      <c r="N2600">
        <v>96.430117109999998</v>
      </c>
    </row>
    <row r="2601" spans="1:14" x14ac:dyDescent="0.25">
      <c r="A2601" t="s">
        <v>2846</v>
      </c>
      <c r="B2601" s="6">
        <v>43361</v>
      </c>
      <c r="C2601">
        <v>3.06</v>
      </c>
      <c r="D2601" s="6">
        <v>44456</v>
      </c>
      <c r="E2601" s="6">
        <v>43361</v>
      </c>
      <c r="F2601">
        <v>106.68036583</v>
      </c>
      <c r="G2601">
        <v>105.6242977</v>
      </c>
      <c r="H2601">
        <v>104.5891233</v>
      </c>
      <c r="I2601">
        <v>103.57422665</v>
      </c>
      <c r="J2601">
        <v>102.57901582</v>
      </c>
      <c r="K2601">
        <v>101.60292173000001</v>
      </c>
      <c r="L2601">
        <v>100.64539704000001</v>
      </c>
      <c r="M2601">
        <v>99.705915169999997</v>
      </c>
      <c r="N2601">
        <v>98.783969279999994</v>
      </c>
    </row>
    <row r="2602" spans="1:14" x14ac:dyDescent="0.25">
      <c r="A2602" t="s">
        <v>2668</v>
      </c>
      <c r="B2602" s="6">
        <v>43361</v>
      </c>
      <c r="C2602">
        <v>3.11</v>
      </c>
      <c r="D2602" s="6">
        <v>44820</v>
      </c>
      <c r="E2602" s="6">
        <v>43361</v>
      </c>
      <c r="F2602">
        <v>113.63892930999999</v>
      </c>
      <c r="G2602">
        <v>111.45983056999999</v>
      </c>
      <c r="H2602">
        <v>109.33421232000001</v>
      </c>
      <c r="I2602">
        <v>107.26041813000001</v>
      </c>
      <c r="J2602">
        <v>105.2368548</v>
      </c>
      <c r="K2602">
        <v>103.26198942000001</v>
      </c>
      <c r="L2602">
        <v>101.33434667</v>
      </c>
      <c r="M2602">
        <v>99.45250618</v>
      </c>
      <c r="N2602">
        <v>97.615100119999994</v>
      </c>
    </row>
    <row r="2603" spans="1:14" x14ac:dyDescent="0.25">
      <c r="A2603" t="s">
        <v>2655</v>
      </c>
      <c r="B2603" s="6">
        <v>43368</v>
      </c>
      <c r="C2603">
        <v>3.23</v>
      </c>
      <c r="D2603" s="6">
        <v>45163</v>
      </c>
      <c r="E2603" s="6">
        <v>43368</v>
      </c>
      <c r="F2603">
        <v>120.7032178</v>
      </c>
      <c r="G2603">
        <v>117.34179225</v>
      </c>
      <c r="H2603">
        <v>114.09261879</v>
      </c>
      <c r="I2603">
        <v>110.95132863000001</v>
      </c>
      <c r="J2603">
        <v>107.91374835000001</v>
      </c>
      <c r="K2603">
        <v>104.97588992</v>
      </c>
      <c r="L2603">
        <v>102.13394137</v>
      </c>
      <c r="M2603">
        <v>99.384258020000004</v>
      </c>
      <c r="N2603">
        <v>96.723354079999993</v>
      </c>
    </row>
    <row r="2604" spans="1:14" x14ac:dyDescent="0.25">
      <c r="A2604" t="s">
        <v>2827</v>
      </c>
      <c r="B2604" s="6">
        <v>43370</v>
      </c>
      <c r="C2604">
        <v>3.02</v>
      </c>
      <c r="D2604" s="6">
        <v>44831</v>
      </c>
      <c r="E2604" s="6">
        <v>43370</v>
      </c>
      <c r="F2604">
        <v>114.08026782</v>
      </c>
      <c r="G2604">
        <v>111.85345338</v>
      </c>
      <c r="H2604">
        <v>109.68224960000001</v>
      </c>
      <c r="I2604">
        <v>107.56490276</v>
      </c>
      <c r="J2604">
        <v>105.49972748</v>
      </c>
      <c r="K2604">
        <v>103.48510349999999</v>
      </c>
      <c r="L2604">
        <v>101.51947260999999</v>
      </c>
      <c r="M2604">
        <v>99.601335829999996</v>
      </c>
      <c r="N2604">
        <v>97.729250660000005</v>
      </c>
    </row>
    <row r="2605" spans="1:14" x14ac:dyDescent="0.25">
      <c r="A2605" t="s">
        <v>3333</v>
      </c>
      <c r="B2605" s="6">
        <v>43382</v>
      </c>
      <c r="C2605">
        <v>3.4</v>
      </c>
      <c r="D2605" s="6">
        <v>45933</v>
      </c>
      <c r="E2605" s="6">
        <v>43382</v>
      </c>
      <c r="F2605">
        <v>138.24105354</v>
      </c>
      <c r="G2605">
        <v>131.81684028999999</v>
      </c>
      <c r="H2605">
        <v>125.73440356</v>
      </c>
      <c r="I2605">
        <v>119.97368845</v>
      </c>
      <c r="J2605">
        <v>114.51592454</v>
      </c>
      <c r="K2605">
        <v>109.34353664</v>
      </c>
      <c r="L2605">
        <v>104.44006224</v>
      </c>
      <c r="M2605">
        <v>99.790075090000002</v>
      </c>
      <c r="N2605">
        <v>95.379114430000001</v>
      </c>
    </row>
    <row r="2606" spans="1:14" x14ac:dyDescent="0.25">
      <c r="A2606" t="s">
        <v>3243</v>
      </c>
      <c r="B2606" s="6">
        <v>43389</v>
      </c>
      <c r="C2606">
        <v>3.31</v>
      </c>
      <c r="D2606" s="6">
        <v>45215</v>
      </c>
      <c r="E2606" s="6">
        <v>43389</v>
      </c>
      <c r="F2606">
        <v>122.00065530000001</v>
      </c>
      <c r="G2606">
        <v>118.44710723999999</v>
      </c>
      <c r="H2606">
        <v>115.01742013</v>
      </c>
      <c r="I2606">
        <v>111.70654656000001</v>
      </c>
      <c r="J2606">
        <v>108.50967695</v>
      </c>
      <c r="K2606">
        <v>105.42222666000001</v>
      </c>
      <c r="L2606">
        <v>102.43982395</v>
      </c>
      <c r="M2606">
        <v>99.558298699999995</v>
      </c>
      <c r="N2606">
        <v>96.773671739999997</v>
      </c>
    </row>
    <row r="2607" spans="1:14" x14ac:dyDescent="0.25">
      <c r="A2607" t="s">
        <v>3123</v>
      </c>
      <c r="B2607" s="6">
        <v>43395</v>
      </c>
      <c r="C2607">
        <v>3.18</v>
      </c>
      <c r="D2607" s="6">
        <v>44484</v>
      </c>
      <c r="E2607" s="6">
        <v>43395</v>
      </c>
      <c r="F2607">
        <v>107.35575339</v>
      </c>
      <c r="G2607">
        <v>106.20776094</v>
      </c>
      <c r="H2607">
        <v>105.08431034</v>
      </c>
      <c r="I2607">
        <v>103.98462022</v>
      </c>
      <c r="J2607">
        <v>102.90794205</v>
      </c>
      <c r="K2607">
        <v>101.85355848</v>
      </c>
      <c r="L2607">
        <v>100.82078174999999</v>
      </c>
      <c r="M2607">
        <v>99.808952099999999</v>
      </c>
      <c r="N2607">
        <v>98.817436450000002</v>
      </c>
    </row>
    <row r="2608" spans="1:14" x14ac:dyDescent="0.25">
      <c r="A2608" t="s">
        <v>2854</v>
      </c>
      <c r="B2608" s="6">
        <v>43398</v>
      </c>
      <c r="C2608">
        <v>2.97</v>
      </c>
      <c r="D2608" s="6">
        <v>44130</v>
      </c>
      <c r="E2608" s="6">
        <v>43398</v>
      </c>
      <c r="F2608">
        <v>100.48954032</v>
      </c>
      <c r="G2608">
        <v>100.41684376000001</v>
      </c>
      <c r="H2608">
        <v>100.34426148999999</v>
      </c>
      <c r="I2608">
        <v>100.27179327</v>
      </c>
      <c r="J2608">
        <v>100.19943882</v>
      </c>
      <c r="K2608">
        <v>100.12719787</v>
      </c>
      <c r="L2608">
        <v>100.05507016</v>
      </c>
      <c r="M2608">
        <v>99.983055429999993</v>
      </c>
      <c r="N2608">
        <v>99.911153400000003</v>
      </c>
    </row>
    <row r="2609" spans="1:14" x14ac:dyDescent="0.25">
      <c r="A2609" t="s">
        <v>2254</v>
      </c>
      <c r="B2609" s="6">
        <v>43273</v>
      </c>
      <c r="C2609">
        <v>2.87</v>
      </c>
      <c r="D2609" s="6">
        <v>44734</v>
      </c>
      <c r="E2609" s="6">
        <v>43273</v>
      </c>
      <c r="F2609">
        <v>111.88592683</v>
      </c>
      <c r="G2609">
        <v>109.9810713</v>
      </c>
      <c r="H2609">
        <v>108.11878869</v>
      </c>
      <c r="I2609">
        <v>106.29771895</v>
      </c>
      <c r="J2609">
        <v>104.51656085</v>
      </c>
      <c r="K2609">
        <v>102.77406865</v>
      </c>
      <c r="L2609">
        <v>101.0690491</v>
      </c>
      <c r="M2609">
        <v>99.400358609999998</v>
      </c>
      <c r="N2609">
        <v>97.766900620000001</v>
      </c>
    </row>
    <row r="2610" spans="1:14" x14ac:dyDescent="0.25">
      <c r="A2610" t="s">
        <v>2255</v>
      </c>
      <c r="B2610" s="6">
        <v>43273</v>
      </c>
      <c r="C2610">
        <v>3.47</v>
      </c>
      <c r="D2610" s="6">
        <v>47109</v>
      </c>
      <c r="E2610" s="6">
        <v>43273</v>
      </c>
      <c r="F2610">
        <v>160.54639288999999</v>
      </c>
      <c r="G2610">
        <v>148.85295142000001</v>
      </c>
      <c r="H2610">
        <v>138.11527581999999</v>
      </c>
      <c r="I2610">
        <v>128.24968988000001</v>
      </c>
      <c r="J2610">
        <v>119.18028504999999</v>
      </c>
      <c r="K2610">
        <v>110.83815901</v>
      </c>
      <c r="L2610">
        <v>103.16073298000001</v>
      </c>
      <c r="M2610">
        <v>96.091138999999998</v>
      </c>
      <c r="N2610">
        <v>89.577669799999995</v>
      </c>
    </row>
    <row r="2611" spans="1:14" x14ac:dyDescent="0.25">
      <c r="A2611" t="s">
        <v>2256</v>
      </c>
      <c r="B2611" s="6">
        <v>43273</v>
      </c>
      <c r="C2611">
        <v>3.53</v>
      </c>
      <c r="D2611" s="6">
        <v>47473</v>
      </c>
      <c r="E2611" s="6">
        <v>43273</v>
      </c>
      <c r="F2611">
        <v>168.11867051999999</v>
      </c>
      <c r="G2611">
        <v>154.57269767</v>
      </c>
      <c r="H2611">
        <v>142.25012179999999</v>
      </c>
      <c r="I2611">
        <v>131.03316129000001</v>
      </c>
      <c r="J2611">
        <v>120.81599061</v>
      </c>
      <c r="K2611">
        <v>111.5034663</v>
      </c>
      <c r="L2611">
        <v>103.00999505</v>
      </c>
      <c r="M2611">
        <v>95.2585275</v>
      </c>
      <c r="N2611">
        <v>88.179662859999993</v>
      </c>
    </row>
    <row r="2612" spans="1:14" x14ac:dyDescent="0.25">
      <c r="A2612" t="s">
        <v>2257</v>
      </c>
      <c r="B2612" s="6">
        <v>43279</v>
      </c>
      <c r="C2612">
        <v>2.72</v>
      </c>
      <c r="D2612" s="6">
        <v>44375</v>
      </c>
      <c r="E2612" s="6">
        <v>43279</v>
      </c>
      <c r="F2612">
        <v>104.98017144000001</v>
      </c>
      <c r="G2612">
        <v>104.180588</v>
      </c>
      <c r="H2612">
        <v>103.39316151</v>
      </c>
      <c r="I2612">
        <v>102.61761629999999</v>
      </c>
      <c r="J2612">
        <v>101.85368499</v>
      </c>
      <c r="K2612">
        <v>101.10110816</v>
      </c>
      <c r="L2612">
        <v>100.35963408000001</v>
      </c>
      <c r="M2612">
        <v>99.629018400000007</v>
      </c>
      <c r="N2612">
        <v>98.909023899999994</v>
      </c>
    </row>
    <row r="2613" spans="1:14" x14ac:dyDescent="0.25">
      <c r="A2613" t="s">
        <v>2258</v>
      </c>
      <c r="B2613" s="6">
        <v>43279</v>
      </c>
      <c r="C2613">
        <v>2.72</v>
      </c>
      <c r="D2613" s="6">
        <v>44368</v>
      </c>
      <c r="E2613" s="6">
        <v>43279</v>
      </c>
      <c r="F2613">
        <v>104.84972083</v>
      </c>
      <c r="G2613">
        <v>104.07194574</v>
      </c>
      <c r="H2613">
        <v>103.30569917</v>
      </c>
      <c r="I2613">
        <v>102.55072598</v>
      </c>
      <c r="J2613">
        <v>101.80677854</v>
      </c>
      <c r="K2613">
        <v>101.07361640000001</v>
      </c>
      <c r="L2613">
        <v>100.35100609</v>
      </c>
      <c r="M2613">
        <v>99.638720829999997</v>
      </c>
      <c r="N2613">
        <v>98.936540300000004</v>
      </c>
    </row>
    <row r="2614" spans="1:14" x14ac:dyDescent="0.25">
      <c r="A2614" t="s">
        <v>2259</v>
      </c>
      <c r="B2614" s="6">
        <v>43286</v>
      </c>
      <c r="C2614">
        <v>3</v>
      </c>
      <c r="D2614" s="6">
        <v>44748</v>
      </c>
      <c r="E2614" s="6">
        <v>43286</v>
      </c>
      <c r="F2614">
        <v>112.03663966000001</v>
      </c>
      <c r="G2614">
        <v>110.09394837000001</v>
      </c>
      <c r="H2614">
        <v>108.19521009</v>
      </c>
      <c r="I2614">
        <v>106.33903666</v>
      </c>
      <c r="J2614">
        <v>104.52409849</v>
      </c>
      <c r="K2614">
        <v>102.74912134</v>
      </c>
      <c r="L2614">
        <v>101.01288346</v>
      </c>
      <c r="M2614">
        <v>99.314212769999997</v>
      </c>
      <c r="N2614">
        <v>97.651984350000006</v>
      </c>
    </row>
    <row r="2615" spans="1:14" x14ac:dyDescent="0.25">
      <c r="A2615" t="s">
        <v>2294</v>
      </c>
      <c r="B2615" s="6">
        <v>43294</v>
      </c>
      <c r="C2615">
        <v>2.95</v>
      </c>
      <c r="D2615" s="6">
        <v>44390</v>
      </c>
      <c r="E2615" s="6">
        <v>43294</v>
      </c>
      <c r="F2615">
        <v>105.32843674999999</v>
      </c>
      <c r="G2615">
        <v>104.48304657</v>
      </c>
      <c r="H2615">
        <v>103.65121925</v>
      </c>
      <c r="I2615">
        <v>102.83263001</v>
      </c>
      <c r="J2615">
        <v>102.02696435999999</v>
      </c>
      <c r="K2615">
        <v>101.23391774</v>
      </c>
      <c r="L2615">
        <v>100.45319508</v>
      </c>
      <c r="M2615">
        <v>99.684510470000006</v>
      </c>
      <c r="N2615">
        <v>98.927586770000005</v>
      </c>
    </row>
    <row r="2616" spans="1:14" x14ac:dyDescent="0.25">
      <c r="A2616" t="s">
        <v>2295</v>
      </c>
      <c r="B2616" s="6">
        <v>43297</v>
      </c>
      <c r="C2616">
        <v>3.01</v>
      </c>
      <c r="D2616" s="6">
        <v>44760</v>
      </c>
      <c r="E2616" s="6">
        <v>43297</v>
      </c>
      <c r="F2616">
        <v>112.30322773</v>
      </c>
      <c r="G2616">
        <v>110.32187625</v>
      </c>
      <c r="H2616">
        <v>108.38576918</v>
      </c>
      <c r="I2616">
        <v>106.49353496000001</v>
      </c>
      <c r="J2616">
        <v>104.64385559</v>
      </c>
      <c r="K2616">
        <v>102.83546402</v>
      </c>
      <c r="L2616">
        <v>101.06714169999999</v>
      </c>
      <c r="M2616">
        <v>99.337716240000006</v>
      </c>
      <c r="N2616">
        <v>97.646059230000006</v>
      </c>
    </row>
    <row r="2617" spans="1:14" x14ac:dyDescent="0.25">
      <c r="A2617" t="s">
        <v>2296</v>
      </c>
      <c r="B2617" s="6">
        <v>43300</v>
      </c>
      <c r="C2617">
        <v>3.07</v>
      </c>
      <c r="D2617" s="6">
        <v>45126</v>
      </c>
      <c r="E2617" s="6">
        <v>43300</v>
      </c>
      <c r="F2617">
        <v>119.49582454</v>
      </c>
      <c r="G2617">
        <v>116.27106256</v>
      </c>
      <c r="H2617">
        <v>113.15097454000001</v>
      </c>
      <c r="I2617">
        <v>110.13153512</v>
      </c>
      <c r="J2617">
        <v>107.20890049</v>
      </c>
      <c r="K2617">
        <v>104.37939885</v>
      </c>
      <c r="L2617">
        <v>101.63952153</v>
      </c>
      <c r="M2617">
        <v>98.985914489999999</v>
      </c>
      <c r="N2617">
        <v>96.415370490000001</v>
      </c>
    </row>
    <row r="2618" spans="1:14" x14ac:dyDescent="0.25">
      <c r="A2618" t="s">
        <v>2297</v>
      </c>
      <c r="B2618" s="6">
        <v>43300</v>
      </c>
      <c r="C2618">
        <v>3.3</v>
      </c>
      <c r="D2618" s="6">
        <v>45859</v>
      </c>
      <c r="E2618" s="6">
        <v>43300</v>
      </c>
      <c r="F2618">
        <v>134.98903845999999</v>
      </c>
      <c r="G2618">
        <v>128.95470444</v>
      </c>
      <c r="H2618">
        <v>123.22916653</v>
      </c>
      <c r="I2618">
        <v>117.79494957</v>
      </c>
      <c r="J2618">
        <v>112.63566161999999</v>
      </c>
      <c r="K2618">
        <v>107.73592078999999</v>
      </c>
      <c r="L2618">
        <v>103.08128751</v>
      </c>
      <c r="M2618">
        <v>98.65820162</v>
      </c>
      <c r="N2618">
        <v>94.453924110000003</v>
      </c>
    </row>
    <row r="2619" spans="1:14" x14ac:dyDescent="0.25">
      <c r="A2619" t="s">
        <v>2298</v>
      </c>
      <c r="B2619" s="6">
        <v>43301</v>
      </c>
      <c r="C2619">
        <v>2.93</v>
      </c>
      <c r="D2619" s="6">
        <v>44397</v>
      </c>
      <c r="E2619" s="6">
        <v>43301</v>
      </c>
      <c r="F2619">
        <v>105.43646092</v>
      </c>
      <c r="G2619">
        <v>104.56927464</v>
      </c>
      <c r="H2619">
        <v>103.71634229999999</v>
      </c>
      <c r="I2619">
        <v>102.87731432</v>
      </c>
      <c r="J2619">
        <v>102.05185247</v>
      </c>
      <c r="K2619">
        <v>101.23962941000001</v>
      </c>
      <c r="L2619">
        <v>100.44032826999999</v>
      </c>
      <c r="M2619">
        <v>99.653642239999996</v>
      </c>
      <c r="N2619">
        <v>98.879274159999994</v>
      </c>
    </row>
    <row r="2620" spans="1:14" x14ac:dyDescent="0.25">
      <c r="A2620" t="s">
        <v>2299</v>
      </c>
      <c r="B2620" s="6">
        <v>43301</v>
      </c>
      <c r="C2620">
        <v>2.89</v>
      </c>
      <c r="D2620" s="6">
        <v>45127</v>
      </c>
      <c r="E2620" s="6">
        <v>43301</v>
      </c>
      <c r="F2620">
        <v>119.57927977999999</v>
      </c>
      <c r="G2620">
        <v>116.33643273</v>
      </c>
      <c r="H2620">
        <v>113.19919808</v>
      </c>
      <c r="I2620">
        <v>110.16350724999999</v>
      </c>
      <c r="J2620">
        <v>107.22547528</v>
      </c>
      <c r="K2620">
        <v>104.38139112</v>
      </c>
      <c r="L2620">
        <v>101.62770866</v>
      </c>
      <c r="M2620">
        <v>98.961038180000003</v>
      </c>
      <c r="N2620">
        <v>96.378138390000004</v>
      </c>
    </row>
    <row r="2621" spans="1:14" x14ac:dyDescent="0.25">
      <c r="A2621" t="s">
        <v>2300</v>
      </c>
      <c r="B2621" s="6">
        <v>43308</v>
      </c>
      <c r="C2621">
        <v>3.13</v>
      </c>
      <c r="D2621" s="6">
        <v>45134</v>
      </c>
      <c r="E2621" s="6">
        <v>43308</v>
      </c>
      <c r="F2621">
        <v>119.82978645</v>
      </c>
      <c r="G2621">
        <v>116.5748846</v>
      </c>
      <c r="H2621">
        <v>113.42614123</v>
      </c>
      <c r="I2621">
        <v>110.37950130999999</v>
      </c>
      <c r="J2621">
        <v>107.43108875</v>
      </c>
      <c r="K2621">
        <v>104.57719736999999</v>
      </c>
      <c r="L2621">
        <v>101.8142824</v>
      </c>
      <c r="M2621">
        <v>99.138952470000007</v>
      </c>
      <c r="N2621">
        <v>96.547962010000006</v>
      </c>
    </row>
    <row r="2622" spans="1:14" x14ac:dyDescent="0.25">
      <c r="A2622" t="s">
        <v>2301</v>
      </c>
      <c r="B2622" s="6">
        <v>43308</v>
      </c>
      <c r="C2622">
        <v>3.48</v>
      </c>
      <c r="D2622" s="6">
        <v>46961</v>
      </c>
      <c r="E2622" s="6">
        <v>43308</v>
      </c>
      <c r="F2622">
        <v>157.79861787999999</v>
      </c>
      <c r="G2622">
        <v>146.81807817999999</v>
      </c>
      <c r="H2622">
        <v>136.69574168</v>
      </c>
      <c r="I2622">
        <v>127.35973119000001</v>
      </c>
      <c r="J2622">
        <v>118.74454879</v>
      </c>
      <c r="K2622">
        <v>110.79047897</v>
      </c>
      <c r="L2622">
        <v>103.4430505</v>
      </c>
      <c r="M2622">
        <v>96.652550880000007</v>
      </c>
      <c r="N2622">
        <v>90.37358802</v>
      </c>
    </row>
    <row r="2623" spans="1:14" x14ac:dyDescent="0.25">
      <c r="A2623" t="s">
        <v>2613</v>
      </c>
      <c r="B2623" s="6">
        <v>43325</v>
      </c>
      <c r="C2623">
        <v>2.99</v>
      </c>
      <c r="D2623" s="6">
        <v>44900</v>
      </c>
      <c r="E2623" s="6">
        <v>43325</v>
      </c>
      <c r="F2623">
        <v>114.91889758000001</v>
      </c>
      <c r="G2623">
        <v>112.47691608</v>
      </c>
      <c r="H2623">
        <v>110.09993251</v>
      </c>
      <c r="I2623">
        <v>107.78572255</v>
      </c>
      <c r="J2623">
        <v>105.53215796000001</v>
      </c>
      <c r="K2623">
        <v>103.33720146</v>
      </c>
      <c r="L2623">
        <v>101.19890196</v>
      </c>
      <c r="M2623">
        <v>99.115390059999996</v>
      </c>
      <c r="N2623">
        <v>97.084873869999996</v>
      </c>
    </row>
    <row r="2624" spans="1:14" x14ac:dyDescent="0.25">
      <c r="A2624" t="s">
        <v>2614</v>
      </c>
      <c r="B2624" s="6">
        <v>43341</v>
      </c>
      <c r="C2624">
        <v>3.23</v>
      </c>
      <c r="D2624" s="6">
        <v>46629</v>
      </c>
      <c r="E2624" s="6">
        <v>43341</v>
      </c>
      <c r="F2624">
        <v>151.23390658</v>
      </c>
      <c r="G2624">
        <v>141.74641041999999</v>
      </c>
      <c r="H2624">
        <v>132.92736633000001</v>
      </c>
      <c r="I2624">
        <v>124.72603891999999</v>
      </c>
      <c r="J2624">
        <v>117.09579809</v>
      </c>
      <c r="K2624">
        <v>109.99376669</v>
      </c>
      <c r="L2624">
        <v>103.38050029999999</v>
      </c>
      <c r="M2624">
        <v>97.219695689999995</v>
      </c>
      <c r="N2624">
        <v>91.47792561</v>
      </c>
    </row>
    <row r="2625" spans="1:14" x14ac:dyDescent="0.25">
      <c r="A2625" t="s">
        <v>3324</v>
      </c>
      <c r="B2625" s="6">
        <v>43347</v>
      </c>
      <c r="C2625">
        <v>3.37</v>
      </c>
      <c r="D2625" s="6">
        <v>46997</v>
      </c>
      <c r="E2625" s="6">
        <v>43347</v>
      </c>
      <c r="F2625">
        <v>157.47879705</v>
      </c>
      <c r="G2625">
        <v>146.36769464</v>
      </c>
      <c r="H2625">
        <v>136.13560799999999</v>
      </c>
      <c r="I2625">
        <v>126.70808255999999</v>
      </c>
      <c r="J2625">
        <v>118.01734192000001</v>
      </c>
      <c r="K2625">
        <v>110.00165681</v>
      </c>
      <c r="L2625">
        <v>102.60477675999999</v>
      </c>
      <c r="M2625">
        <v>95.775417680000004</v>
      </c>
      <c r="N2625">
        <v>89.466799940000001</v>
      </c>
    </row>
    <row r="2626" spans="1:14" x14ac:dyDescent="0.25">
      <c r="A2626" t="s">
        <v>2663</v>
      </c>
      <c r="B2626" s="6">
        <v>43349</v>
      </c>
      <c r="C2626">
        <v>2.92</v>
      </c>
      <c r="D2626" s="6">
        <v>44446</v>
      </c>
      <c r="E2626" s="6">
        <v>43349</v>
      </c>
      <c r="F2626">
        <v>106.36046322999999</v>
      </c>
      <c r="G2626">
        <v>105.3372273</v>
      </c>
      <c r="H2626">
        <v>104.3336537</v>
      </c>
      <c r="I2626">
        <v>103.34917951</v>
      </c>
      <c r="J2626">
        <v>102.38326309</v>
      </c>
      <c r="K2626">
        <v>101.43538314</v>
      </c>
      <c r="L2626">
        <v>100.50503771</v>
      </c>
      <c r="M2626">
        <v>99.591743350000002</v>
      </c>
      <c r="N2626">
        <v>98.695034230000005</v>
      </c>
    </row>
    <row r="2627" spans="1:14" x14ac:dyDescent="0.25">
      <c r="A2627" t="s">
        <v>2842</v>
      </c>
      <c r="B2627" s="6">
        <v>43349</v>
      </c>
      <c r="C2627">
        <v>2.81</v>
      </c>
      <c r="D2627" s="6">
        <v>44446</v>
      </c>
      <c r="E2627" s="6">
        <v>43349</v>
      </c>
      <c r="F2627">
        <v>106.40739341</v>
      </c>
      <c r="G2627">
        <v>105.38165125</v>
      </c>
      <c r="H2627">
        <v>104.37565416</v>
      </c>
      <c r="I2627">
        <v>103.38883586999999</v>
      </c>
      <c r="J2627">
        <v>102.4206516</v>
      </c>
      <c r="K2627">
        <v>101.47057701999999</v>
      </c>
      <c r="L2627">
        <v>100.53810733</v>
      </c>
      <c r="M2627">
        <v>99.622756350000003</v>
      </c>
      <c r="N2627">
        <v>98.724055649999997</v>
      </c>
    </row>
    <row r="2628" spans="1:14" x14ac:dyDescent="0.25">
      <c r="A2628" t="s">
        <v>2649</v>
      </c>
      <c r="B2628" s="6">
        <v>43349</v>
      </c>
      <c r="C2628">
        <v>2.81</v>
      </c>
      <c r="D2628" s="6">
        <v>44446</v>
      </c>
      <c r="E2628" s="6">
        <v>43349</v>
      </c>
      <c r="F2628">
        <v>106.40739341</v>
      </c>
      <c r="G2628">
        <v>105.38165125</v>
      </c>
      <c r="H2628">
        <v>104.37565416</v>
      </c>
      <c r="I2628">
        <v>103.38883586999999</v>
      </c>
      <c r="J2628">
        <v>102.4206516</v>
      </c>
      <c r="K2628">
        <v>101.47057701999999</v>
      </c>
      <c r="L2628">
        <v>100.53810733</v>
      </c>
      <c r="M2628">
        <v>99.622756350000003</v>
      </c>
      <c r="N2628">
        <v>98.724055649999997</v>
      </c>
    </row>
    <row r="2629" spans="1:14" x14ac:dyDescent="0.25">
      <c r="A2629" t="s">
        <v>2984</v>
      </c>
      <c r="B2629" s="6">
        <v>43353</v>
      </c>
      <c r="C2629">
        <v>3.22</v>
      </c>
      <c r="D2629" s="6">
        <v>45545</v>
      </c>
      <c r="E2629" s="6">
        <v>43353</v>
      </c>
      <c r="F2629">
        <v>128.27741470999999</v>
      </c>
      <c r="G2629">
        <v>123.50110318999999</v>
      </c>
      <c r="H2629">
        <v>118.93146529000001</v>
      </c>
      <c r="I2629">
        <v>114.55844216</v>
      </c>
      <c r="J2629">
        <v>110.37251943</v>
      </c>
      <c r="K2629">
        <v>106.36469467000001</v>
      </c>
      <c r="L2629">
        <v>102.52644703</v>
      </c>
      <c r="M2629">
        <v>98.849708770000007</v>
      </c>
      <c r="N2629">
        <v>95.326838760000001</v>
      </c>
    </row>
    <row r="2630" spans="1:14" x14ac:dyDescent="0.25">
      <c r="A2630" t="s">
        <v>3326</v>
      </c>
      <c r="B2630" s="6">
        <v>43356</v>
      </c>
      <c r="C2630">
        <v>3.11</v>
      </c>
      <c r="D2630" s="6">
        <v>45182</v>
      </c>
      <c r="E2630" s="6">
        <v>43356</v>
      </c>
      <c r="F2630">
        <v>120.70404326000001</v>
      </c>
      <c r="G2630">
        <v>117.2794571</v>
      </c>
      <c r="H2630">
        <v>113.97124778</v>
      </c>
      <c r="I2630">
        <v>110.77480401</v>
      </c>
      <c r="J2630">
        <v>107.68572471</v>
      </c>
      <c r="K2630">
        <v>104.69980814</v>
      </c>
      <c r="L2630">
        <v>101.81304163</v>
      </c>
      <c r="M2630">
        <v>99.021591900000004</v>
      </c>
      <c r="N2630">
        <v>96.321795940000001</v>
      </c>
    </row>
    <row r="2631" spans="1:14" x14ac:dyDescent="0.25">
      <c r="A2631" t="s">
        <v>2986</v>
      </c>
      <c r="B2631" s="6">
        <v>43356</v>
      </c>
      <c r="C2631">
        <v>2.89</v>
      </c>
      <c r="D2631" s="6">
        <v>44452</v>
      </c>
      <c r="E2631" s="6">
        <v>43356</v>
      </c>
      <c r="F2631">
        <v>106.60176711</v>
      </c>
      <c r="G2631">
        <v>105.55616918</v>
      </c>
      <c r="H2631">
        <v>104.53105931</v>
      </c>
      <c r="I2631">
        <v>103.52583930999999</v>
      </c>
      <c r="J2631">
        <v>102.53993407999999</v>
      </c>
      <c r="K2631">
        <v>101.57279053000001</v>
      </c>
      <c r="L2631">
        <v>100.62387652</v>
      </c>
      <c r="M2631">
        <v>99.692679859999998</v>
      </c>
      <c r="N2631">
        <v>98.778707429999997</v>
      </c>
    </row>
    <row r="2632" spans="1:14" x14ac:dyDescent="0.25">
      <c r="A2632" t="s">
        <v>2625</v>
      </c>
      <c r="B2632" s="6">
        <v>43313</v>
      </c>
      <c r="C2632">
        <v>2.98</v>
      </c>
      <c r="D2632" s="6">
        <v>44270</v>
      </c>
      <c r="E2632" s="6">
        <v>43313</v>
      </c>
      <c r="F2632">
        <v>103.09211378000001</v>
      </c>
      <c r="G2632">
        <v>102.61413201000001</v>
      </c>
      <c r="H2632">
        <v>102.14058933</v>
      </c>
      <c r="I2632">
        <v>101.67142392</v>
      </c>
      <c r="J2632">
        <v>101.20657516</v>
      </c>
      <c r="K2632">
        <v>100.74598349999999</v>
      </c>
      <c r="L2632">
        <v>100.28959051</v>
      </c>
      <c r="M2632">
        <v>99.837338819999999</v>
      </c>
      <c r="N2632">
        <v>99.389172099999996</v>
      </c>
    </row>
    <row r="2633" spans="1:14" x14ac:dyDescent="0.25">
      <c r="A2633" t="s">
        <v>2626</v>
      </c>
      <c r="B2633" s="6">
        <v>43313</v>
      </c>
      <c r="C2633">
        <v>3.03</v>
      </c>
      <c r="D2633" s="6">
        <v>44424</v>
      </c>
      <c r="E2633" s="6">
        <v>43313</v>
      </c>
      <c r="F2633">
        <v>106.0406174</v>
      </c>
      <c r="G2633">
        <v>105.08735565000001</v>
      </c>
      <c r="H2633">
        <v>104.15122294</v>
      </c>
      <c r="I2633">
        <v>103.23176024</v>
      </c>
      <c r="J2633">
        <v>102.32852481</v>
      </c>
      <c r="K2633">
        <v>101.44108949</v>
      </c>
      <c r="L2633">
        <v>100.56904197</v>
      </c>
      <c r="M2633">
        <v>99.711984229999999</v>
      </c>
      <c r="N2633">
        <v>98.869531859999995</v>
      </c>
    </row>
    <row r="2634" spans="1:14" x14ac:dyDescent="0.25">
      <c r="A2634" t="s">
        <v>2627</v>
      </c>
      <c r="B2634" s="6">
        <v>43315</v>
      </c>
      <c r="C2634">
        <v>2.93</v>
      </c>
      <c r="D2634" s="6">
        <v>44134</v>
      </c>
      <c r="E2634" s="6">
        <v>43315</v>
      </c>
      <c r="F2634">
        <v>100.54976769</v>
      </c>
      <c r="G2634">
        <v>100.4659904</v>
      </c>
      <c r="H2634">
        <v>100.38235279</v>
      </c>
      <c r="I2634">
        <v>100.29885455</v>
      </c>
      <c r="J2634">
        <v>100.21549533</v>
      </c>
      <c r="K2634">
        <v>100.13227483</v>
      </c>
      <c r="L2634">
        <v>100.04919270000001</v>
      </c>
      <c r="M2634">
        <v>99.966248640000003</v>
      </c>
      <c r="N2634">
        <v>99.883442310000007</v>
      </c>
    </row>
    <row r="2635" spans="1:14" x14ac:dyDescent="0.25">
      <c r="A2635" t="s">
        <v>2628</v>
      </c>
      <c r="B2635" s="6">
        <v>43321</v>
      </c>
      <c r="C2635">
        <v>2.94</v>
      </c>
      <c r="D2635" s="6">
        <v>44236</v>
      </c>
      <c r="E2635" s="6">
        <v>43321</v>
      </c>
      <c r="F2635">
        <v>102.43866588</v>
      </c>
      <c r="G2635">
        <v>102.06149096</v>
      </c>
      <c r="H2635">
        <v>101.68709731</v>
      </c>
      <c r="I2635">
        <v>101.31545419</v>
      </c>
      <c r="J2635">
        <v>100.9465313</v>
      </c>
      <c r="K2635">
        <v>100.58029878000001</v>
      </c>
      <c r="L2635">
        <v>100.21672723</v>
      </c>
      <c r="M2635">
        <v>99.855787649999996</v>
      </c>
      <c r="N2635">
        <v>99.497451479999995</v>
      </c>
    </row>
    <row r="2636" spans="1:14" x14ac:dyDescent="0.25">
      <c r="A2636" t="s">
        <v>2629</v>
      </c>
      <c r="B2636" s="6">
        <v>43325</v>
      </c>
      <c r="C2636">
        <v>2.92</v>
      </c>
      <c r="D2636" s="6">
        <v>44421</v>
      </c>
      <c r="E2636" s="6">
        <v>43325</v>
      </c>
      <c r="F2636">
        <v>105.88395042000001</v>
      </c>
      <c r="G2636">
        <v>104.94074788</v>
      </c>
      <c r="H2636">
        <v>104.01433496999999</v>
      </c>
      <c r="I2636">
        <v>103.10426597</v>
      </c>
      <c r="J2636">
        <v>102.21011085000001</v>
      </c>
      <c r="K2636">
        <v>101.33145451999999</v>
      </c>
      <c r="L2636">
        <v>100.46789626</v>
      </c>
      <c r="M2636">
        <v>99.619049059999995</v>
      </c>
      <c r="N2636">
        <v>98.784539039999999</v>
      </c>
    </row>
    <row r="2637" spans="1:14" x14ac:dyDescent="0.25">
      <c r="A2637" t="s">
        <v>2630</v>
      </c>
      <c r="B2637" s="6">
        <v>43327</v>
      </c>
      <c r="C2637">
        <v>3.01</v>
      </c>
      <c r="D2637" s="6">
        <v>45153</v>
      </c>
      <c r="E2637" s="6">
        <v>43327</v>
      </c>
      <c r="F2637">
        <v>119.82972762</v>
      </c>
      <c r="G2637">
        <v>116.51389177999999</v>
      </c>
      <c r="H2637">
        <v>113.30792672</v>
      </c>
      <c r="I2637">
        <v>110.20759228999999</v>
      </c>
      <c r="J2637">
        <v>107.20883610999999</v>
      </c>
      <c r="K2637">
        <v>104.30778418</v>
      </c>
      <c r="L2637">
        <v>101.50073197</v>
      </c>
      <c r="M2637">
        <v>98.784136029999999</v>
      </c>
      <c r="N2637">
        <v>96.154606060000006</v>
      </c>
    </row>
    <row r="2638" spans="1:14" x14ac:dyDescent="0.25">
      <c r="A2638" t="s">
        <v>2631</v>
      </c>
      <c r="B2638" s="6">
        <v>43329</v>
      </c>
      <c r="C2638">
        <v>2.94</v>
      </c>
      <c r="D2638" s="6">
        <v>44607</v>
      </c>
      <c r="E2638" s="6">
        <v>43329</v>
      </c>
      <c r="F2638">
        <v>109.28708132</v>
      </c>
      <c r="G2638">
        <v>107.79754049</v>
      </c>
      <c r="H2638">
        <v>106.33585059000001</v>
      </c>
      <c r="I2638">
        <v>104.90129456</v>
      </c>
      <c r="J2638">
        <v>103.49317941</v>
      </c>
      <c r="K2638">
        <v>102.11083519</v>
      </c>
      <c r="L2638">
        <v>100.75361407</v>
      </c>
      <c r="M2638">
        <v>99.420889430000003</v>
      </c>
      <c r="N2638">
        <v>98.112055010000006</v>
      </c>
    </row>
    <row r="2639" spans="1:14" x14ac:dyDescent="0.25">
      <c r="A2639" t="s">
        <v>2632</v>
      </c>
      <c r="B2639" s="6">
        <v>43339</v>
      </c>
      <c r="C2639">
        <v>2.99</v>
      </c>
      <c r="D2639" s="6">
        <v>45163</v>
      </c>
      <c r="E2639" s="6">
        <v>43339</v>
      </c>
      <c r="F2639">
        <v>119.95833707</v>
      </c>
      <c r="G2639">
        <v>116.60831404</v>
      </c>
      <c r="H2639">
        <v>113.3702526</v>
      </c>
      <c r="I2639">
        <v>110.23979384</v>
      </c>
      <c r="J2639">
        <v>107.21277377</v>
      </c>
      <c r="K2639">
        <v>104.28521341</v>
      </c>
      <c r="L2639">
        <v>101.45330948</v>
      </c>
      <c r="M2639">
        <v>98.713425610000002</v>
      </c>
      <c r="N2639">
        <v>96.062083979999997</v>
      </c>
    </row>
    <row r="2640" spans="1:14" x14ac:dyDescent="0.25">
      <c r="A2640" t="s">
        <v>2788</v>
      </c>
      <c r="B2640" s="6">
        <v>43349</v>
      </c>
      <c r="C2640">
        <v>2.81</v>
      </c>
      <c r="D2640" s="6">
        <v>44446</v>
      </c>
      <c r="E2640" s="6">
        <v>43349</v>
      </c>
      <c r="F2640">
        <v>106.40739341</v>
      </c>
      <c r="G2640">
        <v>105.38165125</v>
      </c>
      <c r="H2640">
        <v>104.37565416</v>
      </c>
      <c r="I2640">
        <v>103.38883586999999</v>
      </c>
      <c r="J2640">
        <v>102.4206516</v>
      </c>
      <c r="K2640">
        <v>101.47057701999999</v>
      </c>
      <c r="L2640">
        <v>100.53810733</v>
      </c>
      <c r="M2640">
        <v>99.622756350000003</v>
      </c>
      <c r="N2640">
        <v>98.724055649999997</v>
      </c>
    </row>
    <row r="2641" spans="1:14" x14ac:dyDescent="0.25">
      <c r="A2641" t="s">
        <v>2878</v>
      </c>
      <c r="B2641" s="6">
        <v>43353</v>
      </c>
      <c r="C2641">
        <v>3.08</v>
      </c>
      <c r="D2641" s="6">
        <v>45180</v>
      </c>
      <c r="E2641" s="6">
        <v>43353</v>
      </c>
      <c r="F2641">
        <v>120.56981784</v>
      </c>
      <c r="G2641">
        <v>117.15404814999999</v>
      </c>
      <c r="H2641">
        <v>113.85415506</v>
      </c>
      <c r="I2641">
        <v>110.66555567</v>
      </c>
      <c r="J2641">
        <v>107.58387562999999</v>
      </c>
      <c r="K2641">
        <v>104.60493827000001</v>
      </c>
      <c r="L2641">
        <v>101.72475451</v>
      </c>
      <c r="M2641">
        <v>98.939513219999995</v>
      </c>
      <c r="N2641">
        <v>96.245572249999995</v>
      </c>
    </row>
    <row r="2642" spans="1:14" x14ac:dyDescent="0.25">
      <c r="A2642" t="s">
        <v>3232</v>
      </c>
      <c r="B2642" s="6">
        <v>43354</v>
      </c>
      <c r="C2642">
        <v>2.94</v>
      </c>
      <c r="D2642" s="6">
        <v>44813</v>
      </c>
      <c r="E2642" s="6">
        <v>43354</v>
      </c>
      <c r="F2642">
        <v>113.55436447</v>
      </c>
      <c r="G2642">
        <v>111.39096049</v>
      </c>
      <c r="H2642">
        <v>109.28027037</v>
      </c>
      <c r="I2642">
        <v>107.22067359</v>
      </c>
      <c r="J2642">
        <v>105.21061105</v>
      </c>
      <c r="K2642">
        <v>103.24858226000001</v>
      </c>
      <c r="L2642">
        <v>101.3331427</v>
      </c>
      <c r="M2642">
        <v>99.462901270000003</v>
      </c>
      <c r="N2642">
        <v>97.636517979999994</v>
      </c>
    </row>
    <row r="2643" spans="1:14" x14ac:dyDescent="0.25">
      <c r="A2643" t="s">
        <v>2652</v>
      </c>
      <c r="B2643" s="6">
        <v>43360</v>
      </c>
      <c r="C2643">
        <v>3.17</v>
      </c>
      <c r="D2643" s="6">
        <v>45184</v>
      </c>
      <c r="E2643" s="6">
        <v>43360</v>
      </c>
      <c r="F2643">
        <v>120.93369486</v>
      </c>
      <c r="G2643">
        <v>117.49879582</v>
      </c>
      <c r="H2643">
        <v>114.18081346</v>
      </c>
      <c r="I2643">
        <v>110.97510662000001</v>
      </c>
      <c r="J2643">
        <v>107.87724618</v>
      </c>
      <c r="K2643">
        <v>104.88300402</v>
      </c>
      <c r="L2643">
        <v>101.98834266</v>
      </c>
      <c r="M2643">
        <v>99.189405460000003</v>
      </c>
      <c r="N2643">
        <v>96.48250745</v>
      </c>
    </row>
    <row r="2644" spans="1:14" x14ac:dyDescent="0.25">
      <c r="A2644" t="s">
        <v>2667</v>
      </c>
      <c r="B2644" s="6">
        <v>43361</v>
      </c>
      <c r="C2644">
        <v>3.17</v>
      </c>
      <c r="D2644" s="6">
        <v>45187</v>
      </c>
      <c r="E2644" s="6">
        <v>43361</v>
      </c>
      <c r="F2644">
        <v>120.99357949</v>
      </c>
      <c r="G2644">
        <v>117.5476396</v>
      </c>
      <c r="H2644">
        <v>114.21931345</v>
      </c>
      <c r="I2644">
        <v>111.00391884</v>
      </c>
      <c r="J2644">
        <v>107.89698816000001</v>
      </c>
      <c r="K2644">
        <v>104.89425718</v>
      </c>
      <c r="L2644">
        <v>101.99165451</v>
      </c>
      <c r="M2644">
        <v>99.185291680000006</v>
      </c>
      <c r="N2644">
        <v>96.471453789999998</v>
      </c>
    </row>
    <row r="2645" spans="1:14" x14ac:dyDescent="0.25">
      <c r="A2645" t="s">
        <v>2653</v>
      </c>
      <c r="B2645" s="6">
        <v>43361</v>
      </c>
      <c r="C2645">
        <v>3.06</v>
      </c>
      <c r="D2645" s="6">
        <v>44456</v>
      </c>
      <c r="E2645" s="6">
        <v>43361</v>
      </c>
      <c r="F2645">
        <v>106.68036583</v>
      </c>
      <c r="G2645">
        <v>105.6242977</v>
      </c>
      <c r="H2645">
        <v>104.5891233</v>
      </c>
      <c r="I2645">
        <v>103.57422665</v>
      </c>
      <c r="J2645">
        <v>102.57901582</v>
      </c>
      <c r="K2645">
        <v>101.60292173000001</v>
      </c>
      <c r="L2645">
        <v>100.64539704000001</v>
      </c>
      <c r="M2645">
        <v>99.705915169999997</v>
      </c>
      <c r="N2645">
        <v>98.783969279999994</v>
      </c>
    </row>
    <row r="2646" spans="1:14" x14ac:dyDescent="0.25">
      <c r="A2646" t="s">
        <v>3329</v>
      </c>
      <c r="B2646" s="6">
        <v>43362</v>
      </c>
      <c r="C2646">
        <v>3.12</v>
      </c>
      <c r="D2646" s="6">
        <v>44732</v>
      </c>
      <c r="E2646" s="6">
        <v>43362</v>
      </c>
      <c r="F2646">
        <v>111.9458419</v>
      </c>
      <c r="G2646">
        <v>110.05293398000001</v>
      </c>
      <c r="H2646">
        <v>108.2021158</v>
      </c>
      <c r="I2646">
        <v>106.39204995</v>
      </c>
      <c r="J2646">
        <v>104.62145638</v>
      </c>
      <c r="K2646">
        <v>102.8891093</v>
      </c>
      <c r="L2646">
        <v>101.1938342</v>
      </c>
      <c r="M2646">
        <v>99.534505159999995</v>
      </c>
      <c r="N2646">
        <v>97.910042250000004</v>
      </c>
    </row>
    <row r="2647" spans="1:14" x14ac:dyDescent="0.25">
      <c r="A2647" t="s">
        <v>2885</v>
      </c>
      <c r="B2647" s="6">
        <v>43369</v>
      </c>
      <c r="C2647">
        <v>3.24</v>
      </c>
      <c r="D2647" s="6">
        <v>45195</v>
      </c>
      <c r="E2647" s="6">
        <v>43369</v>
      </c>
      <c r="F2647">
        <v>121.37748032</v>
      </c>
      <c r="G2647">
        <v>117.89854194</v>
      </c>
      <c r="H2647">
        <v>114.53917769</v>
      </c>
      <c r="I2647">
        <v>111.29459178</v>
      </c>
      <c r="J2647">
        <v>108.16021001999999</v>
      </c>
      <c r="K2647">
        <v>105.13166812999999</v>
      </c>
      <c r="L2647">
        <v>102.20480076</v>
      </c>
      <c r="M2647">
        <v>99.375631170000005</v>
      </c>
      <c r="N2647">
        <v>96.640361499999997</v>
      </c>
    </row>
    <row r="2648" spans="1:14" x14ac:dyDescent="0.25">
      <c r="A2648" t="s">
        <v>2829</v>
      </c>
      <c r="B2648" s="6">
        <v>43374</v>
      </c>
      <c r="C2648">
        <v>3.02</v>
      </c>
      <c r="D2648" s="6">
        <v>44105</v>
      </c>
      <c r="E2648" s="6">
        <v>43374</v>
      </c>
      <c r="F2648">
        <v>100.01853335</v>
      </c>
      <c r="G2648">
        <v>100.01574793</v>
      </c>
      <c r="H2648">
        <v>100.01296492</v>
      </c>
      <c r="I2648">
        <v>100.01018431</v>
      </c>
      <c r="J2648">
        <v>100.00740609</v>
      </c>
      <c r="K2648">
        <v>100.00463026</v>
      </c>
      <c r="L2648">
        <v>100.00185681000001</v>
      </c>
      <c r="M2648">
        <v>99.99908576</v>
      </c>
      <c r="N2648">
        <v>99.996317079999997</v>
      </c>
    </row>
    <row r="2649" spans="1:14" x14ac:dyDescent="0.25">
      <c r="A2649" t="s">
        <v>2849</v>
      </c>
      <c r="B2649" s="6">
        <v>43375</v>
      </c>
      <c r="C2649">
        <v>2.98</v>
      </c>
      <c r="D2649" s="6">
        <v>44473</v>
      </c>
      <c r="E2649" s="6">
        <v>43375</v>
      </c>
      <c r="F2649">
        <v>107.10544544</v>
      </c>
      <c r="G2649">
        <v>105.99098888</v>
      </c>
      <c r="H2649">
        <v>104.89969103</v>
      </c>
      <c r="I2649">
        <v>103.8308354</v>
      </c>
      <c r="J2649">
        <v>102.78373485</v>
      </c>
      <c r="K2649">
        <v>101.75773002</v>
      </c>
      <c r="L2649">
        <v>100.75218795000001</v>
      </c>
      <c r="M2649">
        <v>99.766500820000005</v>
      </c>
      <c r="N2649">
        <v>98.800084639999994</v>
      </c>
    </row>
    <row r="2650" spans="1:14" x14ac:dyDescent="0.25">
      <c r="A2650" t="s">
        <v>2658</v>
      </c>
      <c r="B2650" s="6">
        <v>43375</v>
      </c>
      <c r="C2650">
        <v>3.14</v>
      </c>
      <c r="D2650" s="6">
        <v>44837</v>
      </c>
      <c r="E2650" s="6">
        <v>43375</v>
      </c>
      <c r="F2650">
        <v>114.03656914</v>
      </c>
      <c r="G2650">
        <v>111.79940956</v>
      </c>
      <c r="H2650">
        <v>109.61835863</v>
      </c>
      <c r="I2650">
        <v>107.49163747999999</v>
      </c>
      <c r="J2650">
        <v>105.4175369</v>
      </c>
      <c r="K2650">
        <v>103.39441409</v>
      </c>
      <c r="L2650">
        <v>101.42068953</v>
      </c>
      <c r="M2650">
        <v>99.494844040000004</v>
      </c>
      <c r="N2650">
        <v>97.615415999999996</v>
      </c>
    </row>
    <row r="2651" spans="1:14" x14ac:dyDescent="0.25">
      <c r="A2651" t="s">
        <v>2991</v>
      </c>
      <c r="B2651" s="6">
        <v>43378</v>
      </c>
      <c r="C2651">
        <v>2.95</v>
      </c>
      <c r="D2651" s="6">
        <v>44109</v>
      </c>
      <c r="E2651" s="6">
        <v>43378</v>
      </c>
      <c r="F2651">
        <v>100.09380521</v>
      </c>
      <c r="G2651">
        <v>100.07985216</v>
      </c>
      <c r="H2651">
        <v>100.06591290999999</v>
      </c>
      <c r="I2651">
        <v>100.05198743</v>
      </c>
      <c r="J2651">
        <v>100.03807571</v>
      </c>
      <c r="K2651">
        <v>100.02417772</v>
      </c>
      <c r="L2651">
        <v>100.01029344</v>
      </c>
      <c r="M2651">
        <v>99.99642283</v>
      </c>
      <c r="N2651">
        <v>99.982565890000004</v>
      </c>
    </row>
    <row r="2652" spans="1:14" x14ac:dyDescent="0.25">
      <c r="A2652" t="s">
        <v>2660</v>
      </c>
      <c r="B2652" s="6">
        <v>43378</v>
      </c>
      <c r="C2652">
        <v>3.33</v>
      </c>
      <c r="D2652" s="6">
        <v>45569</v>
      </c>
      <c r="E2652" s="6">
        <v>43378</v>
      </c>
      <c r="F2652">
        <v>130.16205876999999</v>
      </c>
      <c r="G2652">
        <v>125.23638651</v>
      </c>
      <c r="H2652">
        <v>120.52753912999999</v>
      </c>
      <c r="I2652">
        <v>116.02476996</v>
      </c>
      <c r="J2652">
        <v>111.71792576</v>
      </c>
      <c r="K2652">
        <v>107.59741051</v>
      </c>
      <c r="L2652">
        <v>103.65415154</v>
      </c>
      <c r="M2652">
        <v>99.879567989999998</v>
      </c>
      <c r="N2652">
        <v>96.265541299999995</v>
      </c>
    </row>
    <row r="2653" spans="1:14" x14ac:dyDescent="0.25">
      <c r="A2653" t="s">
        <v>3241</v>
      </c>
      <c r="B2653" s="6">
        <v>43383</v>
      </c>
      <c r="C2653">
        <v>3.29</v>
      </c>
      <c r="D2653" s="6">
        <v>45000</v>
      </c>
      <c r="E2653" s="6">
        <v>43383</v>
      </c>
      <c r="F2653">
        <v>117.62980018</v>
      </c>
      <c r="G2653">
        <v>114.83408138</v>
      </c>
      <c r="H2653">
        <v>112.12017335</v>
      </c>
      <c r="I2653">
        <v>109.48519702</v>
      </c>
      <c r="J2653">
        <v>106.92639321999999</v>
      </c>
      <c r="K2653">
        <v>104.4411168</v>
      </c>
      <c r="L2653">
        <v>102.02683118</v>
      </c>
      <c r="M2653">
        <v>99.681103149999998</v>
      </c>
      <c r="N2653">
        <v>97.401597969999997</v>
      </c>
    </row>
    <row r="2654" spans="1:14" x14ac:dyDescent="0.25">
      <c r="A2654" t="s">
        <v>3244</v>
      </c>
      <c r="B2654" s="6">
        <v>43395</v>
      </c>
      <c r="C2654">
        <v>3.22</v>
      </c>
      <c r="D2654" s="6">
        <v>44858</v>
      </c>
      <c r="E2654" s="6">
        <v>43395</v>
      </c>
      <c r="F2654">
        <v>114.61571628999999</v>
      </c>
      <c r="G2654">
        <v>112.30858634000001</v>
      </c>
      <c r="H2654">
        <v>110.06039622999999</v>
      </c>
      <c r="I2654">
        <v>107.86922906</v>
      </c>
      <c r="J2654">
        <v>105.73324553</v>
      </c>
      <c r="K2654">
        <v>103.65068017</v>
      </c>
      <c r="L2654">
        <v>101.61983768</v>
      </c>
      <c r="M2654">
        <v>99.639089600000005</v>
      </c>
      <c r="N2654">
        <v>97.706871100000001</v>
      </c>
    </row>
    <row r="2655" spans="1:14" x14ac:dyDescent="0.25">
      <c r="A2655" t="s">
        <v>2950</v>
      </c>
      <c r="B2655" s="6">
        <v>43545</v>
      </c>
      <c r="C2655">
        <v>2.67</v>
      </c>
      <c r="D2655" s="6">
        <v>45372</v>
      </c>
      <c r="E2655" s="6">
        <v>43545</v>
      </c>
      <c r="F2655">
        <v>122.76786695</v>
      </c>
      <c r="G2655">
        <v>118.68099354</v>
      </c>
      <c r="H2655">
        <v>114.75348748</v>
      </c>
      <c r="I2655">
        <v>110.97825826</v>
      </c>
      <c r="J2655">
        <v>107.34857134000001</v>
      </c>
      <c r="K2655">
        <v>103.85802820000001</v>
      </c>
      <c r="L2655">
        <v>100.50054756</v>
      </c>
      <c r="M2655">
        <v>97.270347799999996</v>
      </c>
      <c r="N2655">
        <v>94.16193045</v>
      </c>
    </row>
    <row r="2656" spans="1:14" x14ac:dyDescent="0.25">
      <c r="A2656" t="s">
        <v>3386</v>
      </c>
      <c r="B2656" s="6">
        <v>43545</v>
      </c>
      <c r="C2656">
        <v>2.62</v>
      </c>
      <c r="D2656" s="6">
        <v>44277</v>
      </c>
      <c r="E2656" s="6">
        <v>43545</v>
      </c>
      <c r="F2656">
        <v>103.04929834000001</v>
      </c>
      <c r="G2656">
        <v>102.55090310999999</v>
      </c>
      <c r="H2656">
        <v>102.05732962</v>
      </c>
      <c r="I2656">
        <v>101.56850805000001</v>
      </c>
      <c r="J2656">
        <v>101.08436992999999</v>
      </c>
      <c r="K2656">
        <v>100.60484807</v>
      </c>
      <c r="L2656">
        <v>100.12987658999999</v>
      </c>
      <c r="M2656">
        <v>99.659390849999994</v>
      </c>
      <c r="N2656">
        <v>99.193327449999998</v>
      </c>
    </row>
    <row r="2657" spans="1:14" x14ac:dyDescent="0.25">
      <c r="A2657" t="s">
        <v>3280</v>
      </c>
      <c r="B2657" s="6">
        <v>43550</v>
      </c>
      <c r="C2657">
        <v>2.52</v>
      </c>
      <c r="D2657" s="6">
        <v>44281</v>
      </c>
      <c r="E2657" s="6">
        <v>43550</v>
      </c>
      <c r="F2657">
        <v>103.07098242000001</v>
      </c>
      <c r="G2657">
        <v>102.56079031</v>
      </c>
      <c r="H2657">
        <v>102.05564321</v>
      </c>
      <c r="I2657">
        <v>101.55546652</v>
      </c>
      <c r="J2657">
        <v>101.06018715</v>
      </c>
      <c r="K2657">
        <v>100.5697334</v>
      </c>
      <c r="L2657">
        <v>100.08403498</v>
      </c>
      <c r="M2657">
        <v>99.603022960000004</v>
      </c>
      <c r="N2657">
        <v>99.126629730000005</v>
      </c>
    </row>
    <row r="2658" spans="1:14" x14ac:dyDescent="0.25">
      <c r="A2658" t="s">
        <v>2954</v>
      </c>
      <c r="B2658" s="6">
        <v>43580</v>
      </c>
      <c r="C2658">
        <v>2.48</v>
      </c>
      <c r="D2658" s="6">
        <v>44312</v>
      </c>
      <c r="E2658" s="6">
        <v>43580</v>
      </c>
      <c r="F2658">
        <v>103.58461526000001</v>
      </c>
      <c r="G2658">
        <v>102.9812336</v>
      </c>
      <c r="H2658">
        <v>102.38486791</v>
      </c>
      <c r="I2658">
        <v>101.79539634</v>
      </c>
      <c r="J2658">
        <v>101.21269986999999</v>
      </c>
      <c r="K2658">
        <v>100.63666222000001</v>
      </c>
      <c r="L2658">
        <v>100.06716973</v>
      </c>
      <c r="M2658">
        <v>99.504111330000001</v>
      </c>
      <c r="N2658">
        <v>98.947378430000001</v>
      </c>
    </row>
    <row r="2659" spans="1:14" x14ac:dyDescent="0.25">
      <c r="A2659" t="s">
        <v>2790</v>
      </c>
      <c r="B2659" s="6">
        <v>43552</v>
      </c>
      <c r="C2659">
        <v>2.56</v>
      </c>
      <c r="D2659" s="6">
        <v>45379</v>
      </c>
      <c r="E2659" s="6">
        <v>43552</v>
      </c>
      <c r="F2659">
        <v>122.47949713</v>
      </c>
      <c r="G2659">
        <v>118.3746581</v>
      </c>
      <c r="H2659">
        <v>114.43080615</v>
      </c>
      <c r="I2659">
        <v>110.64073793999999</v>
      </c>
      <c r="J2659">
        <v>106.99761401000001</v>
      </c>
      <c r="K2659">
        <v>103.49493814</v>
      </c>
      <c r="L2659">
        <v>100.12653809</v>
      </c>
      <c r="M2659">
        <v>96.886547500000006</v>
      </c>
      <c r="N2659">
        <v>93.769388980000002</v>
      </c>
    </row>
    <row r="2660" spans="1:14" x14ac:dyDescent="0.25">
      <c r="A2660" t="s">
        <v>3389</v>
      </c>
      <c r="B2660" s="6">
        <v>43553</v>
      </c>
      <c r="C2660">
        <v>2.6</v>
      </c>
      <c r="D2660" s="6">
        <v>45380</v>
      </c>
      <c r="E2660" s="6">
        <v>43553</v>
      </c>
      <c r="F2660">
        <v>122.64840049</v>
      </c>
      <c r="G2660">
        <v>118.53714745000001</v>
      </c>
      <c r="H2660">
        <v>114.58722577</v>
      </c>
      <c r="I2660">
        <v>110.79141174</v>
      </c>
      <c r="J2660">
        <v>107.14284678999999</v>
      </c>
      <c r="K2660">
        <v>103.63501681</v>
      </c>
      <c r="L2660">
        <v>100.26173286</v>
      </c>
      <c r="M2660">
        <v>97.017112900000001</v>
      </c>
      <c r="N2660">
        <v>93.895564859999993</v>
      </c>
    </row>
    <row r="2661" spans="1:14" x14ac:dyDescent="0.25">
      <c r="A2661" t="s">
        <v>3285</v>
      </c>
      <c r="B2661" s="6">
        <v>43556</v>
      </c>
      <c r="C2661">
        <v>2.62</v>
      </c>
      <c r="D2661" s="6">
        <v>45383</v>
      </c>
      <c r="E2661" s="6">
        <v>43556</v>
      </c>
      <c r="F2661">
        <v>122.77807159</v>
      </c>
      <c r="G2661">
        <v>118.65444349000001</v>
      </c>
      <c r="H2661">
        <v>114.69295939</v>
      </c>
      <c r="I2661">
        <v>110.88634333</v>
      </c>
      <c r="J2661">
        <v>107.22768807999999</v>
      </c>
      <c r="K2661">
        <v>103.71043416000001</v>
      </c>
      <c r="L2661">
        <v>100.32835025</v>
      </c>
      <c r="M2661">
        <v>97.075514810000001</v>
      </c>
      <c r="N2661">
        <v>93.946298880000001</v>
      </c>
    </row>
    <row r="2662" spans="1:14" x14ac:dyDescent="0.25">
      <c r="A2662" t="s">
        <v>3103</v>
      </c>
      <c r="B2662" s="6">
        <v>43557</v>
      </c>
      <c r="C2662">
        <v>2.64</v>
      </c>
      <c r="D2662" s="6">
        <v>45384</v>
      </c>
      <c r="E2662" s="6">
        <v>43557</v>
      </c>
      <c r="F2662">
        <v>122.87203819</v>
      </c>
      <c r="G2662">
        <v>118.74333055</v>
      </c>
      <c r="H2662">
        <v>114.77705211</v>
      </c>
      <c r="I2662">
        <v>110.96590947999999</v>
      </c>
      <c r="J2662">
        <v>107.30297917</v>
      </c>
      <c r="K2662">
        <v>103.78168656</v>
      </c>
      <c r="L2662">
        <v>100.39578616</v>
      </c>
      <c r="M2662">
        <v>97.139343240000002</v>
      </c>
      <c r="N2662">
        <v>94.006716470000001</v>
      </c>
    </row>
    <row r="2663" spans="1:14" x14ac:dyDescent="0.25">
      <c r="A2663" t="s">
        <v>3287</v>
      </c>
      <c r="B2663" s="6">
        <v>43563</v>
      </c>
      <c r="C2663">
        <v>2.4300000000000002</v>
      </c>
      <c r="D2663" s="6">
        <v>45023</v>
      </c>
      <c r="E2663" s="6">
        <v>43563</v>
      </c>
      <c r="F2663">
        <v>116.32162355</v>
      </c>
      <c r="G2663">
        <v>113.45849685</v>
      </c>
      <c r="H2663">
        <v>110.6814431</v>
      </c>
      <c r="I2663">
        <v>107.98734776000001</v>
      </c>
      <c r="J2663">
        <v>105.37323014</v>
      </c>
      <c r="K2663">
        <v>102.83623669000001</v>
      </c>
      <c r="L2663">
        <v>100.37363458</v>
      </c>
      <c r="M2663">
        <v>97.982805769999999</v>
      </c>
      <c r="N2663">
        <v>95.661241360000005</v>
      </c>
    </row>
    <row r="2664" spans="1:14" x14ac:dyDescent="0.25">
      <c r="A2664" t="s">
        <v>2796</v>
      </c>
      <c r="B2664" s="6">
        <v>43571</v>
      </c>
      <c r="C2664">
        <v>2.73</v>
      </c>
      <c r="D2664" s="6">
        <v>45398</v>
      </c>
      <c r="E2664" s="6">
        <v>43571</v>
      </c>
      <c r="F2664">
        <v>123.47227230999999</v>
      </c>
      <c r="G2664">
        <v>119.28547709999999</v>
      </c>
      <c r="H2664">
        <v>115.26474568</v>
      </c>
      <c r="I2664">
        <v>111.40255266</v>
      </c>
      <c r="J2664">
        <v>107.6917586</v>
      </c>
      <c r="K2664">
        <v>104.12558779</v>
      </c>
      <c r="L2664">
        <v>100.69760744</v>
      </c>
      <c r="M2664">
        <v>97.40170818</v>
      </c>
      <c r="N2664">
        <v>94.232085839999996</v>
      </c>
    </row>
    <row r="2665" spans="1:14" x14ac:dyDescent="0.25">
      <c r="A2665" t="s">
        <v>2797</v>
      </c>
      <c r="B2665" s="6">
        <v>43578</v>
      </c>
      <c r="C2665">
        <v>2.52</v>
      </c>
      <c r="D2665" s="6">
        <v>45405</v>
      </c>
      <c r="E2665" s="6">
        <v>43578</v>
      </c>
      <c r="F2665">
        <v>123.58062871</v>
      </c>
      <c r="G2665">
        <v>119.34768520999999</v>
      </c>
      <c r="H2665">
        <v>115.28385840999999</v>
      </c>
      <c r="I2665">
        <v>111.38142834999999</v>
      </c>
      <c r="J2665">
        <v>107.63307435</v>
      </c>
      <c r="K2665">
        <v>104.0318518</v>
      </c>
      <c r="L2665">
        <v>100.57117039000001</v>
      </c>
      <c r="M2665">
        <v>97.244773780000003</v>
      </c>
      <c r="N2665">
        <v>94.046720609999994</v>
      </c>
    </row>
    <row r="2666" spans="1:14" x14ac:dyDescent="0.25">
      <c r="A2666" t="s">
        <v>2957</v>
      </c>
      <c r="B2666" s="6">
        <v>43579</v>
      </c>
      <c r="C2666">
        <v>2.5499999999999998</v>
      </c>
      <c r="D2666" s="6">
        <v>44309</v>
      </c>
      <c r="E2666" s="6">
        <v>43579</v>
      </c>
      <c r="F2666">
        <v>103.57281806</v>
      </c>
      <c r="G2666">
        <v>102.97836587</v>
      </c>
      <c r="H2666">
        <v>102.39072976</v>
      </c>
      <c r="I2666">
        <v>101.80979292000001</v>
      </c>
      <c r="J2666">
        <v>101.2354412</v>
      </c>
      <c r="K2666">
        <v>100.66756304</v>
      </c>
      <c r="L2666">
        <v>100.10604939</v>
      </c>
      <c r="M2666">
        <v>99.550793630000001</v>
      </c>
      <c r="N2666">
        <v>99.001691510000001</v>
      </c>
    </row>
    <row r="2667" spans="1:14" x14ac:dyDescent="0.25">
      <c r="A2667" t="s">
        <v>2799</v>
      </c>
      <c r="B2667" s="6">
        <v>43579</v>
      </c>
      <c r="C2667">
        <v>2.6</v>
      </c>
      <c r="D2667" s="6">
        <v>44673</v>
      </c>
      <c r="E2667" s="6">
        <v>43579</v>
      </c>
      <c r="F2667">
        <v>109.97031634</v>
      </c>
      <c r="G2667">
        <v>108.27307791</v>
      </c>
      <c r="H2667">
        <v>106.61104431</v>
      </c>
      <c r="I2667">
        <v>104.98319547</v>
      </c>
      <c r="J2667">
        <v>103.38855043</v>
      </c>
      <c r="K2667">
        <v>101.82616545</v>
      </c>
      <c r="L2667">
        <v>100.29513222999999</v>
      </c>
      <c r="M2667">
        <v>98.794576210000002</v>
      </c>
      <c r="N2667">
        <v>97.323655049999999</v>
      </c>
    </row>
    <row r="2668" spans="1:14" x14ac:dyDescent="0.25">
      <c r="A2668" t="s">
        <v>3189</v>
      </c>
      <c r="B2668" s="6">
        <v>43586</v>
      </c>
      <c r="C2668">
        <v>2.57</v>
      </c>
      <c r="D2668" s="6">
        <v>44757</v>
      </c>
      <c r="E2668" s="6">
        <v>43586</v>
      </c>
      <c r="F2668">
        <v>111.40008344</v>
      </c>
      <c r="G2668">
        <v>109.43676653999999</v>
      </c>
      <c r="H2668">
        <v>107.51820119999999</v>
      </c>
      <c r="I2668">
        <v>105.64301690000001</v>
      </c>
      <c r="J2668">
        <v>103.80989774</v>
      </c>
      <c r="K2668">
        <v>102.01757967</v>
      </c>
      <c r="L2668">
        <v>100.26484795</v>
      </c>
      <c r="M2668">
        <v>98.550534720000002</v>
      </c>
      <c r="N2668">
        <v>96.873516699999996</v>
      </c>
    </row>
    <row r="2669" spans="1:14" x14ac:dyDescent="0.25">
      <c r="A2669" t="s">
        <v>3000</v>
      </c>
      <c r="B2669" s="6">
        <v>43584</v>
      </c>
      <c r="C2669">
        <v>2.62</v>
      </c>
      <c r="D2669" s="6">
        <v>45212</v>
      </c>
      <c r="E2669" s="6">
        <v>43584</v>
      </c>
      <c r="F2669">
        <v>119.69526385</v>
      </c>
      <c r="G2669">
        <v>116.18820083</v>
      </c>
      <c r="H2669">
        <v>112.80343987000001</v>
      </c>
      <c r="I2669">
        <v>109.53600287</v>
      </c>
      <c r="J2669">
        <v>106.38114572000001</v>
      </c>
      <c r="K2669">
        <v>103.3343457</v>
      </c>
      <c r="L2669">
        <v>100.39128967000001</v>
      </c>
      <c r="M2669">
        <v>97.54786301</v>
      </c>
      <c r="N2669">
        <v>94.800139119999997</v>
      </c>
    </row>
    <row r="2670" spans="1:14" x14ac:dyDescent="0.25">
      <c r="A2670" t="s">
        <v>2958</v>
      </c>
      <c r="B2670" s="6">
        <v>43585</v>
      </c>
      <c r="C2670">
        <v>2.52</v>
      </c>
      <c r="D2670" s="6">
        <v>44316</v>
      </c>
      <c r="E2670" s="6">
        <v>43585</v>
      </c>
      <c r="F2670">
        <v>103.67799693000001</v>
      </c>
      <c r="G2670">
        <v>103.06244229000001</v>
      </c>
      <c r="H2670">
        <v>102.45417474</v>
      </c>
      <c r="I2670">
        <v>101.85306559999999</v>
      </c>
      <c r="J2670">
        <v>101.25898921</v>
      </c>
      <c r="K2670">
        <v>100.67182280999999</v>
      </c>
      <c r="L2670">
        <v>100.0914465</v>
      </c>
      <c r="M2670">
        <v>99.517743129999999</v>
      </c>
      <c r="N2670">
        <v>98.950598229999997</v>
      </c>
    </row>
    <row r="2671" spans="1:14" x14ac:dyDescent="0.25">
      <c r="A2671" t="s">
        <v>3001</v>
      </c>
      <c r="B2671" s="6">
        <v>43586</v>
      </c>
      <c r="C2671">
        <v>2.42</v>
      </c>
      <c r="D2671" s="6">
        <v>45413</v>
      </c>
      <c r="E2671" s="6">
        <v>43586</v>
      </c>
      <c r="F2671">
        <v>123.33924288999999</v>
      </c>
      <c r="G2671">
        <v>119.08383344000001</v>
      </c>
      <c r="H2671">
        <v>114.99934225</v>
      </c>
      <c r="I2671">
        <v>111.07792436</v>
      </c>
      <c r="J2671">
        <v>107.31214319</v>
      </c>
      <c r="K2671">
        <v>103.69494653</v>
      </c>
      <c r="L2671">
        <v>100.21964423</v>
      </c>
      <c r="M2671">
        <v>96.879887199999999</v>
      </c>
      <c r="N2671">
        <v>93.669647879999999</v>
      </c>
    </row>
    <row r="2672" spans="1:14" x14ac:dyDescent="0.25">
      <c r="A2672" t="s">
        <v>2959</v>
      </c>
      <c r="B2672" s="6">
        <v>43587</v>
      </c>
      <c r="C2672">
        <v>2.42</v>
      </c>
      <c r="D2672" s="6">
        <v>44683</v>
      </c>
      <c r="E2672" s="6">
        <v>43587</v>
      </c>
      <c r="F2672">
        <v>110.15430240000001</v>
      </c>
      <c r="G2672">
        <v>108.42007373</v>
      </c>
      <c r="H2672">
        <v>106.72229784</v>
      </c>
      <c r="I2672">
        <v>105.05989844</v>
      </c>
      <c r="J2672">
        <v>103.4318415</v>
      </c>
      <c r="K2672">
        <v>101.83713317</v>
      </c>
      <c r="L2672">
        <v>100.27481779999999</v>
      </c>
      <c r="M2672">
        <v>98.743976040000007</v>
      </c>
      <c r="N2672">
        <v>97.243723180000003</v>
      </c>
    </row>
    <row r="2673" spans="1:14" x14ac:dyDescent="0.25">
      <c r="A2673" t="s">
        <v>3292</v>
      </c>
      <c r="B2673" s="6">
        <v>43591</v>
      </c>
      <c r="C2673">
        <v>2.4500000000000002</v>
      </c>
      <c r="D2673" s="6">
        <v>44141</v>
      </c>
      <c r="E2673" s="6">
        <v>43591</v>
      </c>
      <c r="F2673">
        <v>100.64318016999999</v>
      </c>
      <c r="G2673">
        <v>100.53953027999999</v>
      </c>
      <c r="H2673">
        <v>100.43610377</v>
      </c>
      <c r="I2673">
        <v>100.33289987000001</v>
      </c>
      <c r="J2673">
        <v>100.22991783000001</v>
      </c>
      <c r="K2673">
        <v>100.12715691</v>
      </c>
      <c r="L2673">
        <v>100.02461637</v>
      </c>
      <c r="M2673">
        <v>99.922295469999995</v>
      </c>
      <c r="N2673">
        <v>99.820193470000007</v>
      </c>
    </row>
    <row r="2674" spans="1:14" x14ac:dyDescent="0.25">
      <c r="A2674" t="s">
        <v>3399</v>
      </c>
      <c r="B2674" s="6">
        <v>43595</v>
      </c>
      <c r="C2674">
        <v>2.4700000000000002</v>
      </c>
      <c r="D2674" s="6">
        <v>44510</v>
      </c>
      <c r="E2674" s="6">
        <v>43595</v>
      </c>
      <c r="F2674">
        <v>107.05454251</v>
      </c>
      <c r="G2674">
        <v>105.82592823</v>
      </c>
      <c r="H2674">
        <v>104.62543522</v>
      </c>
      <c r="I2674">
        <v>103.45210616999999</v>
      </c>
      <c r="J2674">
        <v>102.30502677</v>
      </c>
      <c r="K2674">
        <v>101.18332336</v>
      </c>
      <c r="L2674">
        <v>100.08616068000001</v>
      </c>
      <c r="M2674">
        <v>99.012739789999998</v>
      </c>
      <c r="N2674">
        <v>97.962296080000002</v>
      </c>
    </row>
    <row r="2675" spans="1:14" x14ac:dyDescent="0.25">
      <c r="A2675" t="s">
        <v>3193</v>
      </c>
      <c r="B2675" s="6">
        <v>43598</v>
      </c>
      <c r="C2675">
        <v>2.42</v>
      </c>
      <c r="D2675" s="6">
        <v>44512</v>
      </c>
      <c r="E2675" s="6">
        <v>43598</v>
      </c>
      <c r="F2675">
        <v>107.03232376</v>
      </c>
      <c r="G2675">
        <v>105.79748164</v>
      </c>
      <c r="H2675">
        <v>104.59104893999999</v>
      </c>
      <c r="I2675">
        <v>103.41205361</v>
      </c>
      <c r="J2675">
        <v>102.25956748999999</v>
      </c>
      <c r="K2675">
        <v>101.13270387</v>
      </c>
      <c r="L2675">
        <v>100.03061522</v>
      </c>
      <c r="M2675">
        <v>98.952491039999998</v>
      </c>
      <c r="N2675">
        <v>97.897555830000002</v>
      </c>
    </row>
    <row r="2676" spans="1:14" x14ac:dyDescent="0.25">
      <c r="A2676" t="s">
        <v>3008</v>
      </c>
      <c r="B2676" s="6">
        <v>43600</v>
      </c>
      <c r="C2676">
        <v>2.44</v>
      </c>
      <c r="D2676" s="6">
        <v>44697</v>
      </c>
      <c r="E2676" s="6">
        <v>43600</v>
      </c>
      <c r="F2676">
        <v>110.10767068</v>
      </c>
      <c r="G2676">
        <v>108.33793243</v>
      </c>
      <c r="H2676">
        <v>106.60591583999999</v>
      </c>
      <c r="I2676">
        <v>104.91048484</v>
      </c>
      <c r="J2676">
        <v>103.25054901</v>
      </c>
      <c r="K2676">
        <v>101.62506126</v>
      </c>
      <c r="L2676">
        <v>100.03301565</v>
      </c>
      <c r="M2676">
        <v>98.473445359999999</v>
      </c>
      <c r="N2676">
        <v>96.945420729999995</v>
      </c>
    </row>
    <row r="2677" spans="1:14" x14ac:dyDescent="0.25">
      <c r="A2677" t="s">
        <v>2808</v>
      </c>
      <c r="B2677" s="6">
        <v>43600</v>
      </c>
      <c r="C2677">
        <v>2.38</v>
      </c>
      <c r="D2677" s="6">
        <v>44330</v>
      </c>
      <c r="E2677" s="6">
        <v>43600</v>
      </c>
      <c r="F2677">
        <v>103.83418736</v>
      </c>
      <c r="G2677">
        <v>103.17624501</v>
      </c>
      <c r="H2677">
        <v>102.52663346999999</v>
      </c>
      <c r="I2677">
        <v>101.88519504999999</v>
      </c>
      <c r="J2677">
        <v>101.25177601999999</v>
      </c>
      <c r="K2677">
        <v>100.6262265</v>
      </c>
      <c r="L2677">
        <v>100.00840033999999</v>
      </c>
      <c r="M2677">
        <v>99.398154980000001</v>
      </c>
      <c r="N2677">
        <v>98.795351350000004</v>
      </c>
    </row>
    <row r="2678" spans="1:14" x14ac:dyDescent="0.25">
      <c r="A2678" t="s">
        <v>3328</v>
      </c>
      <c r="B2678" s="6">
        <v>43357</v>
      </c>
      <c r="C2678">
        <v>3.48</v>
      </c>
      <c r="D2678" s="6">
        <v>47010</v>
      </c>
      <c r="E2678" s="6">
        <v>43357</v>
      </c>
      <c r="F2678">
        <v>158.74275284999999</v>
      </c>
      <c r="G2678">
        <v>147.52559711000001</v>
      </c>
      <c r="H2678">
        <v>137.19875999999999</v>
      </c>
      <c r="I2678">
        <v>127.68654051999999</v>
      </c>
      <c r="J2678">
        <v>118.92005588000001</v>
      </c>
      <c r="K2678">
        <v>110.83659436000001</v>
      </c>
      <c r="L2678">
        <v>103.37903272</v>
      </c>
      <c r="M2678">
        <v>96.495311380000004</v>
      </c>
      <c r="N2678">
        <v>90.137961320000002</v>
      </c>
    </row>
    <row r="2679" spans="1:14" x14ac:dyDescent="0.25">
      <c r="A2679" t="s">
        <v>3330</v>
      </c>
      <c r="B2679" s="6">
        <v>43363</v>
      </c>
      <c r="C2679">
        <v>3.59</v>
      </c>
      <c r="D2679" s="6">
        <v>47016</v>
      </c>
      <c r="E2679" s="6">
        <v>43363</v>
      </c>
      <c r="F2679">
        <v>159.87711214000001</v>
      </c>
      <c r="G2679">
        <v>148.58801500999999</v>
      </c>
      <c r="H2679">
        <v>138.19581298</v>
      </c>
      <c r="I2679">
        <v>128.62413397</v>
      </c>
      <c r="J2679">
        <v>119.80349642</v>
      </c>
      <c r="K2679">
        <v>111.670654</v>
      </c>
      <c r="L2679">
        <v>104.16800593000001</v>
      </c>
      <c r="M2679">
        <v>97.243065729999998</v>
      </c>
      <c r="N2679">
        <v>90.847982569999999</v>
      </c>
    </row>
    <row r="2680" spans="1:14" x14ac:dyDescent="0.25">
      <c r="A2680" t="s">
        <v>2670</v>
      </c>
      <c r="B2680" s="6">
        <v>43364</v>
      </c>
      <c r="C2680">
        <v>3.15</v>
      </c>
      <c r="D2680" s="6">
        <v>44825</v>
      </c>
      <c r="E2680" s="6">
        <v>43364</v>
      </c>
      <c r="F2680">
        <v>113.82087193</v>
      </c>
      <c r="G2680">
        <v>111.62387404</v>
      </c>
      <c r="H2680">
        <v>109.48116357000001</v>
      </c>
      <c r="I2680">
        <v>107.39104716999999</v>
      </c>
      <c r="J2680">
        <v>105.35189663</v>
      </c>
      <c r="K2680">
        <v>103.36214581999999</v>
      </c>
      <c r="L2680">
        <v>101.42028790000001</v>
      </c>
      <c r="M2680">
        <v>99.524872569999999</v>
      </c>
      <c r="N2680">
        <v>97.674503549999997</v>
      </c>
    </row>
    <row r="2681" spans="1:14" x14ac:dyDescent="0.25">
      <c r="A2681" t="s">
        <v>3234</v>
      </c>
      <c r="B2681" s="6">
        <v>43367</v>
      </c>
      <c r="C2681">
        <v>3.14</v>
      </c>
      <c r="D2681" s="6">
        <v>44827</v>
      </c>
      <c r="E2681" s="6">
        <v>43367</v>
      </c>
      <c r="F2681">
        <v>113.83978166</v>
      </c>
      <c r="G2681">
        <v>111.63618974000001</v>
      </c>
      <c r="H2681">
        <v>109.48719794</v>
      </c>
      <c r="I2681">
        <v>107.39109836</v>
      </c>
      <c r="J2681">
        <v>105.34624899000001</v>
      </c>
      <c r="K2681">
        <v>103.35107066</v>
      </c>
      <c r="L2681">
        <v>101.40404409999999</v>
      </c>
      <c r="M2681">
        <v>99.503707259999999</v>
      </c>
      <c r="N2681">
        <v>97.648652679999998</v>
      </c>
    </row>
    <row r="2682" spans="1:14" x14ac:dyDescent="0.25">
      <c r="A2682" t="s">
        <v>2848</v>
      </c>
      <c r="B2682" s="6">
        <v>43368</v>
      </c>
      <c r="C2682">
        <v>3.31</v>
      </c>
      <c r="D2682" s="6">
        <v>45925</v>
      </c>
      <c r="E2682" s="6">
        <v>43368</v>
      </c>
      <c r="F2682">
        <v>137.57007261000001</v>
      </c>
      <c r="G2682">
        <v>131.19302128000001</v>
      </c>
      <c r="H2682">
        <v>125.15407661</v>
      </c>
      <c r="I2682">
        <v>119.43347408</v>
      </c>
      <c r="J2682">
        <v>114.01270977</v>
      </c>
      <c r="K2682">
        <v>108.87445319</v>
      </c>
      <c r="L2682">
        <v>104.00246654999999</v>
      </c>
      <c r="M2682">
        <v>99.381530100000006</v>
      </c>
      <c r="N2682">
        <v>94.997372929999997</v>
      </c>
    </row>
    <row r="2683" spans="1:14" x14ac:dyDescent="0.25">
      <c r="A2683" t="s">
        <v>2963</v>
      </c>
      <c r="B2683" s="6">
        <v>43374</v>
      </c>
      <c r="C2683">
        <v>3.02</v>
      </c>
      <c r="D2683" s="6">
        <v>44137</v>
      </c>
      <c r="E2683" s="6">
        <v>43374</v>
      </c>
      <c r="F2683">
        <v>100.61304412</v>
      </c>
      <c r="G2683">
        <v>100.52080414</v>
      </c>
      <c r="H2683">
        <v>100.42873520000001</v>
      </c>
      <c r="I2683">
        <v>100.33683682</v>
      </c>
      <c r="J2683">
        <v>100.24510855</v>
      </c>
      <c r="K2683">
        <v>100.1535499</v>
      </c>
      <c r="L2683">
        <v>100.06216043000001</v>
      </c>
      <c r="M2683">
        <v>99.970939670000007</v>
      </c>
      <c r="N2683">
        <v>99.879887150000002</v>
      </c>
    </row>
    <row r="2684" spans="1:14" x14ac:dyDescent="0.25">
      <c r="A2684" t="s">
        <v>3332</v>
      </c>
      <c r="B2684" s="6">
        <v>43376</v>
      </c>
      <c r="C2684">
        <v>3.1</v>
      </c>
      <c r="D2684" s="6">
        <v>44291</v>
      </c>
      <c r="E2684" s="6">
        <v>43376</v>
      </c>
      <c r="F2684">
        <v>103.55097467</v>
      </c>
      <c r="G2684">
        <v>103.00985692</v>
      </c>
      <c r="H2684">
        <v>102.47439107</v>
      </c>
      <c r="I2684">
        <v>101.94448884000001</v>
      </c>
      <c r="J2684">
        <v>101.42006379999999</v>
      </c>
      <c r="K2684">
        <v>100.90103129000001</v>
      </c>
      <c r="L2684">
        <v>100.38730839</v>
      </c>
      <c r="M2684">
        <v>99.878813879999996</v>
      </c>
      <c r="N2684">
        <v>99.375468179999999</v>
      </c>
    </row>
    <row r="2685" spans="1:14" x14ac:dyDescent="0.25">
      <c r="A2685" t="s">
        <v>3238</v>
      </c>
      <c r="B2685" s="6">
        <v>43378</v>
      </c>
      <c r="C2685">
        <v>3.31</v>
      </c>
      <c r="D2685" s="6">
        <v>45204</v>
      </c>
      <c r="E2685" s="6">
        <v>43378</v>
      </c>
      <c r="F2685">
        <v>121.78240812</v>
      </c>
      <c r="G2685">
        <v>118.26757087999999</v>
      </c>
      <c r="H2685">
        <v>114.87435204000001</v>
      </c>
      <c r="I2685">
        <v>111.59783714</v>
      </c>
      <c r="J2685">
        <v>108.43334081</v>
      </c>
      <c r="K2685">
        <v>105.37639459</v>
      </c>
      <c r="L2685">
        <v>102.42273543</v>
      </c>
      <c r="M2685">
        <v>99.568294960000003</v>
      </c>
      <c r="N2685">
        <v>96.809189329999995</v>
      </c>
    </row>
    <row r="2686" spans="1:14" x14ac:dyDescent="0.25">
      <c r="A2686" t="s">
        <v>2852</v>
      </c>
      <c r="B2686" s="6">
        <v>43382</v>
      </c>
      <c r="C2686">
        <v>3.07</v>
      </c>
      <c r="D2686" s="6">
        <v>44477</v>
      </c>
      <c r="E2686" s="6">
        <v>43382</v>
      </c>
      <c r="F2686">
        <v>107.27988834</v>
      </c>
      <c r="G2686">
        <v>106.15174872999999</v>
      </c>
      <c r="H2686">
        <v>105.04731357</v>
      </c>
      <c r="I2686">
        <v>103.96584113999999</v>
      </c>
      <c r="J2686">
        <v>102.90662041</v>
      </c>
      <c r="K2686">
        <v>101.86896946</v>
      </c>
      <c r="L2686">
        <v>100.85223397999999</v>
      </c>
      <c r="M2686">
        <v>99.855785909999994</v>
      </c>
      <c r="N2686">
        <v>98.879022120000002</v>
      </c>
    </row>
    <row r="2687" spans="1:14" x14ac:dyDescent="0.25">
      <c r="A2687" t="s">
        <v>2831</v>
      </c>
      <c r="B2687" s="6">
        <v>43383</v>
      </c>
      <c r="C2687">
        <v>3.41</v>
      </c>
      <c r="D2687" s="6">
        <v>45383</v>
      </c>
      <c r="E2687" s="6">
        <v>43383</v>
      </c>
      <c r="F2687">
        <v>125.77026911</v>
      </c>
      <c r="G2687">
        <v>121.59162019999999</v>
      </c>
      <c r="H2687">
        <v>117.57672361</v>
      </c>
      <c r="I2687">
        <v>113.71824293</v>
      </c>
      <c r="J2687">
        <v>110.00921318</v>
      </c>
      <c r="K2687">
        <v>106.44301978</v>
      </c>
      <c r="L2687">
        <v>103.01337875999999</v>
      </c>
      <c r="M2687">
        <v>99.714318280000001</v>
      </c>
      <c r="N2687">
        <v>96.540161240000003</v>
      </c>
    </row>
    <row r="2688" spans="1:14" x14ac:dyDescent="0.25">
      <c r="A2688" t="s">
        <v>2967</v>
      </c>
      <c r="B2688" s="6">
        <v>43385</v>
      </c>
      <c r="C2688">
        <v>3.05</v>
      </c>
      <c r="D2688" s="6">
        <v>44113</v>
      </c>
      <c r="E2688" s="6">
        <v>43385</v>
      </c>
      <c r="F2688">
        <v>100.16758935999999</v>
      </c>
      <c r="G2688">
        <v>100.14250250000001</v>
      </c>
      <c r="H2688">
        <v>100.11744284</v>
      </c>
      <c r="I2688">
        <v>100.09241032</v>
      </c>
      <c r="J2688">
        <v>100.0674049</v>
      </c>
      <c r="K2688">
        <v>100.04242653999999</v>
      </c>
      <c r="L2688">
        <v>100.01747518000001</v>
      </c>
      <c r="M2688">
        <v>99.992550789999996</v>
      </c>
      <c r="N2688">
        <v>99.967653319999997</v>
      </c>
    </row>
    <row r="2689" spans="1:14" x14ac:dyDescent="0.25">
      <c r="A2689" t="s">
        <v>2969</v>
      </c>
      <c r="B2689" s="6">
        <v>43396</v>
      </c>
      <c r="C2689">
        <v>3.28</v>
      </c>
      <c r="D2689" s="6">
        <v>45222</v>
      </c>
      <c r="E2689" s="6">
        <v>43396</v>
      </c>
      <c r="F2689">
        <v>122.04102463</v>
      </c>
      <c r="G2689">
        <v>118.46440124999999</v>
      </c>
      <c r="H2689">
        <v>115.01303625</v>
      </c>
      <c r="I2689">
        <v>111.68179803</v>
      </c>
      <c r="J2689">
        <v>108.46579833</v>
      </c>
      <c r="K2689">
        <v>105.36037902</v>
      </c>
      <c r="L2689">
        <v>102.36109964000001</v>
      </c>
      <c r="M2689">
        <v>99.463725800000006</v>
      </c>
      <c r="N2689">
        <v>96.664218169999998</v>
      </c>
    </row>
    <row r="2690" spans="1:14" x14ac:dyDescent="0.25">
      <c r="A2690" t="s">
        <v>2674</v>
      </c>
      <c r="B2690" s="6">
        <v>43402</v>
      </c>
      <c r="C2690">
        <v>3.09</v>
      </c>
      <c r="D2690" s="6">
        <v>44120</v>
      </c>
      <c r="E2690" s="6">
        <v>43402</v>
      </c>
      <c r="F2690">
        <v>100.30022645</v>
      </c>
      <c r="G2690">
        <v>100.25559403</v>
      </c>
      <c r="H2690">
        <v>100.21101871</v>
      </c>
      <c r="I2690">
        <v>100.16650036999999</v>
      </c>
      <c r="J2690">
        <v>100.12203890000001</v>
      </c>
      <c r="K2690">
        <v>100.07763420000001</v>
      </c>
      <c r="L2690">
        <v>100.03328615</v>
      </c>
      <c r="M2690">
        <v>99.988994640000001</v>
      </c>
      <c r="N2690">
        <v>99.944759579999996</v>
      </c>
    </row>
    <row r="2691" spans="1:14" x14ac:dyDescent="0.25">
      <c r="A2691" t="s">
        <v>2856</v>
      </c>
      <c r="B2691" s="6">
        <v>43403</v>
      </c>
      <c r="C2691">
        <v>3.32</v>
      </c>
      <c r="D2691" s="6">
        <v>45229</v>
      </c>
      <c r="E2691" s="6">
        <v>43403</v>
      </c>
      <c r="F2691">
        <v>122.31164400999999</v>
      </c>
      <c r="G2691">
        <v>118.7082082</v>
      </c>
      <c r="H2691">
        <v>115.23153634000001</v>
      </c>
      <c r="I2691">
        <v>111.87640829</v>
      </c>
      <c r="J2691">
        <v>108.63785308999999</v>
      </c>
      <c r="K2691">
        <v>105.51113522</v>
      </c>
      <c r="L2691">
        <v>102.49174186</v>
      </c>
      <c r="M2691">
        <v>99.575370829999997</v>
      </c>
      <c r="N2691">
        <v>96.757919340000001</v>
      </c>
    </row>
    <row r="2692" spans="1:14" x14ac:dyDescent="0.25">
      <c r="A2692" t="s">
        <v>3339</v>
      </c>
      <c r="B2692" s="6">
        <v>43405</v>
      </c>
      <c r="C2692">
        <v>3.26</v>
      </c>
      <c r="D2692" s="6">
        <v>44501</v>
      </c>
      <c r="E2692" s="6">
        <v>43405</v>
      </c>
      <c r="F2692">
        <v>107.78412817</v>
      </c>
      <c r="G2692">
        <v>106.57971972</v>
      </c>
      <c r="H2692">
        <v>105.40220435000001</v>
      </c>
      <c r="I2692">
        <v>104.25068865</v>
      </c>
      <c r="J2692">
        <v>103.12431836</v>
      </c>
      <c r="K2692">
        <v>102.0222763</v>
      </c>
      <c r="L2692">
        <v>100.94378036000001</v>
      </c>
      <c r="M2692">
        <v>99.88808161</v>
      </c>
      <c r="N2692">
        <v>98.85446263</v>
      </c>
    </row>
    <row r="2693" spans="1:14" x14ac:dyDescent="0.25">
      <c r="A2693" t="s">
        <v>2833</v>
      </c>
      <c r="B2693" s="6">
        <v>43418</v>
      </c>
      <c r="C2693">
        <v>3.13</v>
      </c>
      <c r="D2693" s="6">
        <v>44879</v>
      </c>
      <c r="E2693" s="6">
        <v>43418</v>
      </c>
      <c r="F2693">
        <v>115.27293969</v>
      </c>
      <c r="G2693">
        <v>112.88422291000001</v>
      </c>
      <c r="H2693">
        <v>110.55790634</v>
      </c>
      <c r="I2693">
        <v>108.29190293000001</v>
      </c>
      <c r="J2693">
        <v>106.08421328999999</v>
      </c>
      <c r="K2693">
        <v>103.93292111</v>
      </c>
      <c r="L2693">
        <v>101.83618896</v>
      </c>
      <c r="M2693">
        <v>99.792254349999993</v>
      </c>
      <c r="N2693">
        <v>97.799425900000003</v>
      </c>
    </row>
    <row r="2694" spans="1:14" x14ac:dyDescent="0.25">
      <c r="A2694" t="s">
        <v>3343</v>
      </c>
      <c r="B2694" s="6">
        <v>43418</v>
      </c>
      <c r="C2694">
        <v>3.17</v>
      </c>
      <c r="D2694" s="6">
        <v>45244</v>
      </c>
      <c r="E2694" s="6">
        <v>43418</v>
      </c>
      <c r="F2694">
        <v>122.79701415</v>
      </c>
      <c r="G2694">
        <v>119.11923159</v>
      </c>
      <c r="H2694">
        <v>115.57256898999999</v>
      </c>
      <c r="I2694">
        <v>112.15154755</v>
      </c>
      <c r="J2694">
        <v>108.85095462</v>
      </c>
      <c r="K2694">
        <v>105.66582883</v>
      </c>
      <c r="L2694">
        <v>102.5914461</v>
      </c>
      <c r="M2694">
        <v>99.623306529999994</v>
      </c>
      <c r="N2694">
        <v>96.757122190000004</v>
      </c>
    </row>
    <row r="2695" spans="1:14" x14ac:dyDescent="0.25">
      <c r="A2695" t="s">
        <v>2975</v>
      </c>
      <c r="B2695" s="6">
        <v>43423</v>
      </c>
      <c r="C2695">
        <v>3.29</v>
      </c>
      <c r="D2695" s="6">
        <v>45337</v>
      </c>
      <c r="E2695" s="6">
        <v>43423</v>
      </c>
      <c r="F2695">
        <v>124.38259635999999</v>
      </c>
      <c r="G2695">
        <v>120.38601219</v>
      </c>
      <c r="H2695">
        <v>116.54076070000001</v>
      </c>
      <c r="I2695">
        <v>112.84030045</v>
      </c>
      <c r="J2695">
        <v>109.27840854</v>
      </c>
      <c r="K2695">
        <v>105.84916336000001</v>
      </c>
      <c r="L2695">
        <v>102.54692828</v>
      </c>
      <c r="M2695">
        <v>99.366336390000001</v>
      </c>
      <c r="N2695">
        <v>96.302276090000007</v>
      </c>
    </row>
    <row r="2696" spans="1:14" x14ac:dyDescent="0.25">
      <c r="A2696" t="s">
        <v>2976</v>
      </c>
      <c r="B2696" s="6">
        <v>43423</v>
      </c>
      <c r="C2696">
        <v>3.28</v>
      </c>
      <c r="D2696" s="6">
        <v>45247</v>
      </c>
      <c r="E2696" s="6">
        <v>43423</v>
      </c>
      <c r="F2696">
        <v>122.54210318</v>
      </c>
      <c r="G2696">
        <v>118.87499011</v>
      </c>
      <c r="H2696">
        <v>115.33856784</v>
      </c>
      <c r="I2696">
        <v>111.92737588</v>
      </c>
      <c r="J2696">
        <v>108.63621904999999</v>
      </c>
      <c r="K2696">
        <v>105.46015263</v>
      </c>
      <c r="L2696">
        <v>102.39446841</v>
      </c>
      <c r="M2696">
        <v>99.434681650000002</v>
      </c>
      <c r="N2696">
        <v>96.576518899999996</v>
      </c>
    </row>
    <row r="2697" spans="1:14" x14ac:dyDescent="0.25">
      <c r="A2697" t="s">
        <v>2678</v>
      </c>
      <c r="B2697" s="6">
        <v>43424</v>
      </c>
      <c r="C2697">
        <v>3.25</v>
      </c>
      <c r="D2697" s="6">
        <v>45250</v>
      </c>
      <c r="E2697" s="6">
        <v>43424</v>
      </c>
      <c r="F2697">
        <v>122.50148040000001</v>
      </c>
      <c r="G2697">
        <v>118.82503049</v>
      </c>
      <c r="H2697">
        <v>115.27989915000001</v>
      </c>
      <c r="I2697">
        <v>111.86058629</v>
      </c>
      <c r="J2697">
        <v>108.56185986</v>
      </c>
      <c r="K2697">
        <v>105.37874075000001</v>
      </c>
      <c r="L2697">
        <v>102.3064887</v>
      </c>
      <c r="M2697">
        <v>99.340589050000005</v>
      </c>
      <c r="N2697">
        <v>96.476740419999999</v>
      </c>
    </row>
    <row r="2698" spans="1:14" x14ac:dyDescent="0.25">
      <c r="A2698" t="s">
        <v>3344</v>
      </c>
      <c r="B2698" s="6">
        <v>43425</v>
      </c>
      <c r="C2698">
        <v>3.18</v>
      </c>
      <c r="D2698" s="6">
        <v>44519</v>
      </c>
      <c r="E2698" s="6">
        <v>43425</v>
      </c>
      <c r="F2698">
        <v>108.05253466000001</v>
      </c>
      <c r="G2698">
        <v>106.78891828</v>
      </c>
      <c r="H2698">
        <v>105.55483919</v>
      </c>
      <c r="I2698">
        <v>104.34927002000001</v>
      </c>
      <c r="J2698">
        <v>103.17123062</v>
      </c>
      <c r="K2698">
        <v>102.01978531</v>
      </c>
      <c r="L2698">
        <v>100.89404041</v>
      </c>
      <c r="M2698">
        <v>99.793141899999995</v>
      </c>
      <c r="N2698">
        <v>98.716273279999996</v>
      </c>
    </row>
    <row r="2699" spans="1:14" x14ac:dyDescent="0.25">
      <c r="A2699" t="s">
        <v>2704</v>
      </c>
      <c r="B2699" s="6">
        <v>43430</v>
      </c>
      <c r="C2699">
        <v>3.24</v>
      </c>
      <c r="D2699" s="6">
        <v>44890</v>
      </c>
      <c r="E2699" s="6">
        <v>43430</v>
      </c>
      <c r="F2699">
        <v>115.29633153</v>
      </c>
      <c r="G2699">
        <v>112.88123284</v>
      </c>
      <c r="H2699">
        <v>110.52974784</v>
      </c>
      <c r="I2699">
        <v>108.23972603</v>
      </c>
      <c r="J2699">
        <v>106.0091084</v>
      </c>
      <c r="K2699">
        <v>103.83592262000001</v>
      </c>
      <c r="L2699">
        <v>101.7182786</v>
      </c>
      <c r="M2699">
        <v>99.654364259999994</v>
      </c>
      <c r="N2699">
        <v>97.642441610000006</v>
      </c>
    </row>
    <row r="2700" spans="1:14" x14ac:dyDescent="0.25">
      <c r="A2700" t="s">
        <v>2837</v>
      </c>
      <c r="B2700" s="6">
        <v>43438</v>
      </c>
      <c r="C2700">
        <v>3.16</v>
      </c>
      <c r="D2700" s="6">
        <v>44533</v>
      </c>
      <c r="E2700" s="6">
        <v>43438</v>
      </c>
      <c r="F2700">
        <v>108.30748016</v>
      </c>
      <c r="G2700">
        <v>106.99733925</v>
      </c>
      <c r="H2700">
        <v>105.71886218</v>
      </c>
      <c r="I2700">
        <v>104.47091102</v>
      </c>
      <c r="J2700">
        <v>103.25240180999999</v>
      </c>
      <c r="K2700">
        <v>102.06230137999999</v>
      </c>
      <c r="L2700">
        <v>100.89962441</v>
      </c>
      <c r="M2700">
        <v>99.763430679999999</v>
      </c>
      <c r="N2700">
        <v>98.652822549999996</v>
      </c>
    </row>
    <row r="2701" spans="1:14" x14ac:dyDescent="0.25">
      <c r="A2701" t="s">
        <v>2459</v>
      </c>
      <c r="B2701" s="6">
        <v>43300</v>
      </c>
      <c r="C2701">
        <v>3.21</v>
      </c>
      <c r="D2701" s="6">
        <v>45492</v>
      </c>
      <c r="E2701" s="6">
        <v>43300</v>
      </c>
      <c r="F2701">
        <v>127.18132902000001</v>
      </c>
      <c r="G2701">
        <v>122.60774786</v>
      </c>
      <c r="H2701">
        <v>118.2257092</v>
      </c>
      <c r="I2701">
        <v>114.02612257</v>
      </c>
      <c r="J2701">
        <v>110.00038207</v>
      </c>
      <c r="K2701">
        <v>106.14033750999999</v>
      </c>
      <c r="L2701">
        <v>102.43826749999999</v>
      </c>
      <c r="M2701">
        <v>98.886854260000007</v>
      </c>
      <c r="N2701">
        <v>95.479160109999995</v>
      </c>
    </row>
    <row r="2702" spans="1:14" x14ac:dyDescent="0.25">
      <c r="A2702" t="s">
        <v>3323</v>
      </c>
      <c r="B2702" s="6">
        <v>43396</v>
      </c>
      <c r="C2702">
        <v>3.1</v>
      </c>
      <c r="D2702" s="6">
        <v>44491</v>
      </c>
      <c r="E2702" s="6">
        <v>43396</v>
      </c>
      <c r="F2702">
        <v>107.40712444</v>
      </c>
      <c r="G2702">
        <v>106.2366844</v>
      </c>
      <c r="H2702">
        <v>105.0917331</v>
      </c>
      <c r="I2702">
        <v>103.97144417</v>
      </c>
      <c r="J2702">
        <v>102.87502665</v>
      </c>
      <c r="K2702">
        <v>101.80172309</v>
      </c>
      <c r="L2702">
        <v>100.75080781</v>
      </c>
      <c r="M2702">
        <v>99.721585219999994</v>
      </c>
      <c r="N2702">
        <v>98.713388309999999</v>
      </c>
    </row>
    <row r="2703" spans="1:14" x14ac:dyDescent="0.25">
      <c r="A2703" t="s">
        <v>2634</v>
      </c>
      <c r="B2703" s="6">
        <v>43322</v>
      </c>
      <c r="C2703">
        <v>2.91</v>
      </c>
      <c r="D2703" s="6">
        <v>45148</v>
      </c>
      <c r="E2703" s="6">
        <v>43322</v>
      </c>
      <c r="F2703">
        <v>120.04567710000001</v>
      </c>
      <c r="G2703">
        <v>116.72852145</v>
      </c>
      <c r="H2703">
        <v>113.52107869</v>
      </c>
      <c r="I2703">
        <v>110.41912275999999</v>
      </c>
      <c r="J2703">
        <v>107.41861444</v>
      </c>
      <c r="K2703">
        <v>104.51569202</v>
      </c>
      <c r="L2703">
        <v>101.70666242</v>
      </c>
      <c r="M2703">
        <v>98.987992860000006</v>
      </c>
      <c r="N2703">
        <v>96.356302970000002</v>
      </c>
    </row>
    <row r="2704" spans="1:14" x14ac:dyDescent="0.25">
      <c r="A2704" t="s">
        <v>2635</v>
      </c>
      <c r="B2704" s="6">
        <v>43332</v>
      </c>
      <c r="C2704">
        <v>3</v>
      </c>
      <c r="D2704" s="6">
        <v>45156</v>
      </c>
      <c r="E2704" s="6">
        <v>43332</v>
      </c>
      <c r="F2704">
        <v>119.85610106</v>
      </c>
      <c r="G2704">
        <v>116.53019820999999</v>
      </c>
      <c r="H2704">
        <v>113.31478663</v>
      </c>
      <c r="I2704">
        <v>110.2055909</v>
      </c>
      <c r="J2704">
        <v>107.19852552</v>
      </c>
      <c r="K2704">
        <v>104.28968528999999</v>
      </c>
      <c r="L2704">
        <v>101.47533636</v>
      </c>
      <c r="M2704">
        <v>98.751907680000002</v>
      </c>
      <c r="N2704">
        <v>96.115982939999995</v>
      </c>
    </row>
    <row r="2705" spans="1:14" x14ac:dyDescent="0.25">
      <c r="A2705" t="s">
        <v>2636</v>
      </c>
      <c r="B2705" s="6">
        <v>43332</v>
      </c>
      <c r="C2705">
        <v>3.37</v>
      </c>
      <c r="D2705" s="6">
        <v>46986</v>
      </c>
      <c r="E2705" s="6">
        <v>43332</v>
      </c>
      <c r="F2705">
        <v>157.27183814</v>
      </c>
      <c r="G2705">
        <v>146.21327472999999</v>
      </c>
      <c r="H2705">
        <v>136.02655777000001</v>
      </c>
      <c r="I2705">
        <v>126.63809415</v>
      </c>
      <c r="J2705">
        <v>117.98086867000001</v>
      </c>
      <c r="K2705">
        <v>109.99382469</v>
      </c>
      <c r="L2705">
        <v>102.6213061</v>
      </c>
      <c r="M2705">
        <v>95.812554019999993</v>
      </c>
      <c r="N2705">
        <v>89.521252840000002</v>
      </c>
    </row>
    <row r="2706" spans="1:14" x14ac:dyDescent="0.25">
      <c r="A2706" t="s">
        <v>2637</v>
      </c>
      <c r="B2706" s="6">
        <v>43335</v>
      </c>
      <c r="C2706">
        <v>2.97</v>
      </c>
      <c r="D2706" s="6">
        <v>45161</v>
      </c>
      <c r="E2706" s="6">
        <v>43335</v>
      </c>
      <c r="F2706">
        <v>119.85836555</v>
      </c>
      <c r="G2706">
        <v>116.51631713</v>
      </c>
      <c r="H2706">
        <v>113.28578172</v>
      </c>
      <c r="I2706">
        <v>110.16242529</v>
      </c>
      <c r="J2706">
        <v>107.14210725</v>
      </c>
      <c r="K2706">
        <v>104.22087066</v>
      </c>
      <c r="L2706">
        <v>101.39493297</v>
      </c>
      <c r="M2706">
        <v>98.660677300000003</v>
      </c>
      <c r="N2706">
        <v>96.014644259999997</v>
      </c>
    </row>
    <row r="2707" spans="1:14" x14ac:dyDescent="0.25">
      <c r="A2707" t="s">
        <v>2664</v>
      </c>
      <c r="B2707" s="6">
        <v>43356</v>
      </c>
      <c r="C2707">
        <v>3.33</v>
      </c>
      <c r="D2707" s="6">
        <v>45912</v>
      </c>
      <c r="E2707" s="6">
        <v>43356</v>
      </c>
      <c r="F2707">
        <v>136.15544808999999</v>
      </c>
      <c r="G2707">
        <v>129.90354311999999</v>
      </c>
      <c r="H2707">
        <v>123.98005157999999</v>
      </c>
      <c r="I2707">
        <v>118.36595735</v>
      </c>
      <c r="J2707">
        <v>113.04344501999999</v>
      </c>
      <c r="K2707">
        <v>107.99581774000001</v>
      </c>
      <c r="L2707">
        <v>103.20742112000001</v>
      </c>
      <c r="M2707">
        <v>98.663572759999994</v>
      </c>
      <c r="N2707">
        <v>94.350496870000001</v>
      </c>
    </row>
    <row r="2708" spans="1:14" x14ac:dyDescent="0.25">
      <c r="A2708" t="s">
        <v>2665</v>
      </c>
      <c r="B2708" s="6">
        <v>43357</v>
      </c>
      <c r="C2708">
        <v>3.15</v>
      </c>
      <c r="D2708" s="6">
        <v>45183</v>
      </c>
      <c r="E2708" s="6">
        <v>43357</v>
      </c>
      <c r="F2708">
        <v>120.85042912</v>
      </c>
      <c r="G2708">
        <v>117.42019614</v>
      </c>
      <c r="H2708">
        <v>114.10662245</v>
      </c>
      <c r="I2708">
        <v>110.9050814</v>
      </c>
      <c r="J2708">
        <v>107.81115748000001</v>
      </c>
      <c r="K2708">
        <v>104.82063539000001</v>
      </c>
      <c r="L2708">
        <v>101.92948968</v>
      </c>
      <c r="M2708">
        <v>99.133875040000007</v>
      </c>
      <c r="N2708">
        <v>96.430117109999998</v>
      </c>
    </row>
    <row r="2709" spans="1:14" x14ac:dyDescent="0.25">
      <c r="A2709" t="s">
        <v>2884</v>
      </c>
      <c r="B2709" s="6">
        <v>43369</v>
      </c>
      <c r="C2709">
        <v>3.04</v>
      </c>
      <c r="D2709" s="6">
        <v>44830</v>
      </c>
      <c r="E2709" s="6">
        <v>43369</v>
      </c>
      <c r="F2709">
        <v>114.10209940999999</v>
      </c>
      <c r="G2709">
        <v>111.87826878</v>
      </c>
      <c r="H2709">
        <v>109.70989719000001</v>
      </c>
      <c r="I2709">
        <v>107.59523812</v>
      </c>
      <c r="J2709">
        <v>105.53261302</v>
      </c>
      <c r="K2709">
        <v>103.5204081</v>
      </c>
      <c r="L2709">
        <v>101.5570713</v>
      </c>
      <c r="M2709">
        <v>99.641109439999994</v>
      </c>
      <c r="N2709">
        <v>97.771085560000003</v>
      </c>
    </row>
    <row r="2710" spans="1:14" x14ac:dyDescent="0.25">
      <c r="A2710" t="s">
        <v>2656</v>
      </c>
      <c r="B2710" s="6">
        <v>43370</v>
      </c>
      <c r="C2710">
        <v>3.14</v>
      </c>
      <c r="D2710" s="6">
        <v>44831</v>
      </c>
      <c r="E2710" s="6">
        <v>43370</v>
      </c>
      <c r="F2710">
        <v>113.91919408</v>
      </c>
      <c r="G2710">
        <v>111.70196661</v>
      </c>
      <c r="H2710">
        <v>109.53997599</v>
      </c>
      <c r="I2710">
        <v>107.43148477</v>
      </c>
      <c r="J2710">
        <v>105.37482296</v>
      </c>
      <c r="K2710">
        <v>103.36838478999999</v>
      </c>
      <c r="L2710">
        <v>101.41062583999999</v>
      </c>
      <c r="M2710">
        <v>99.500060129999994</v>
      </c>
      <c r="N2710">
        <v>97.635257510000002</v>
      </c>
    </row>
    <row r="2711" spans="1:14" x14ac:dyDescent="0.25">
      <c r="A2711" t="s">
        <v>3236</v>
      </c>
      <c r="B2711" s="6">
        <v>43374</v>
      </c>
      <c r="C2711">
        <v>3.01</v>
      </c>
      <c r="D2711" s="6">
        <v>44105</v>
      </c>
      <c r="E2711" s="6">
        <v>43374</v>
      </c>
      <c r="F2711">
        <v>100.01850548</v>
      </c>
      <c r="G2711">
        <v>100.01572009</v>
      </c>
      <c r="H2711">
        <v>100.01293711</v>
      </c>
      <c r="I2711">
        <v>100.01015651</v>
      </c>
      <c r="J2711">
        <v>100.00737832</v>
      </c>
      <c r="K2711">
        <v>100.00460251</v>
      </c>
      <c r="L2711">
        <v>100.00182909</v>
      </c>
      <c r="M2711">
        <v>99.999058059999996</v>
      </c>
      <c r="N2711">
        <v>99.996289399999995</v>
      </c>
    </row>
    <row r="2712" spans="1:14" x14ac:dyDescent="0.25">
      <c r="A2712" t="s">
        <v>3331</v>
      </c>
      <c r="B2712" s="6">
        <v>43375</v>
      </c>
      <c r="C2712">
        <v>3.1</v>
      </c>
      <c r="D2712" s="6">
        <v>44473</v>
      </c>
      <c r="E2712" s="6">
        <v>43375</v>
      </c>
      <c r="F2712">
        <v>107.05342661</v>
      </c>
      <c r="G2712">
        <v>105.94194957000001</v>
      </c>
      <c r="H2712">
        <v>104.85352726000001</v>
      </c>
      <c r="I2712">
        <v>103.78744766</v>
      </c>
      <c r="J2712">
        <v>102.74302779999999</v>
      </c>
      <c r="K2712">
        <v>101.71961229999999</v>
      </c>
      <c r="L2712">
        <v>100.71657200999999</v>
      </c>
      <c r="M2712">
        <v>99.73330267</v>
      </c>
      <c r="N2712">
        <v>98.769223719999999</v>
      </c>
    </row>
    <row r="2713" spans="1:14" x14ac:dyDescent="0.25">
      <c r="A2713" t="s">
        <v>2850</v>
      </c>
      <c r="B2713" s="6">
        <v>43377</v>
      </c>
      <c r="C2713">
        <v>3.06</v>
      </c>
      <c r="D2713" s="6">
        <v>44139</v>
      </c>
      <c r="E2713" s="6">
        <v>43377</v>
      </c>
      <c r="F2713">
        <v>100.65408547</v>
      </c>
      <c r="G2713">
        <v>100.556191</v>
      </c>
      <c r="H2713">
        <v>100.45849246</v>
      </c>
      <c r="I2713">
        <v>100.36098925</v>
      </c>
      <c r="J2713">
        <v>100.26368078</v>
      </c>
      <c r="K2713">
        <v>100.16656647000001</v>
      </c>
      <c r="L2713">
        <v>100.06964572</v>
      </c>
      <c r="M2713">
        <v>99.972917960000004</v>
      </c>
      <c r="N2713">
        <v>99.876382599999999</v>
      </c>
    </row>
    <row r="2714" spans="1:14" x14ac:dyDescent="0.25">
      <c r="A2714" t="s">
        <v>2966</v>
      </c>
      <c r="B2714" s="6">
        <v>43378</v>
      </c>
      <c r="C2714">
        <v>3.06</v>
      </c>
      <c r="D2714" s="6">
        <v>44109</v>
      </c>
      <c r="E2714" s="6">
        <v>43378</v>
      </c>
      <c r="F2714">
        <v>100.09323424</v>
      </c>
      <c r="G2714">
        <v>100.07930184999999</v>
      </c>
      <c r="H2714">
        <v>100.06538301000001</v>
      </c>
      <c r="I2714">
        <v>100.05147771</v>
      </c>
      <c r="J2714">
        <v>100.03758592</v>
      </c>
      <c r="K2714">
        <v>100.02370762</v>
      </c>
      <c r="L2714">
        <v>100.0098428</v>
      </c>
      <c r="M2714">
        <v>99.995991419999996</v>
      </c>
      <c r="N2714">
        <v>99.982153479999994</v>
      </c>
    </row>
    <row r="2715" spans="1:14" x14ac:dyDescent="0.25">
      <c r="A2715" t="s">
        <v>2681</v>
      </c>
      <c r="B2715" s="6">
        <v>43383</v>
      </c>
      <c r="C2715">
        <v>3.08</v>
      </c>
      <c r="D2715" s="6">
        <v>44105</v>
      </c>
      <c r="E2715" s="6">
        <v>43383</v>
      </c>
      <c r="F2715">
        <v>100.01870052</v>
      </c>
      <c r="G2715">
        <v>100.01591497</v>
      </c>
      <c r="H2715">
        <v>100.01313182</v>
      </c>
      <c r="I2715">
        <v>100.01035106</v>
      </c>
      <c r="J2715">
        <v>100.0075727</v>
      </c>
      <c r="K2715">
        <v>100.00479674</v>
      </c>
      <c r="L2715">
        <v>100.00202315999999</v>
      </c>
      <c r="M2715">
        <v>99.999251959999995</v>
      </c>
      <c r="N2715">
        <v>99.996483139999995</v>
      </c>
    </row>
    <row r="2716" spans="1:14" x14ac:dyDescent="0.25">
      <c r="A2716" t="s">
        <v>2682</v>
      </c>
      <c r="B2716" s="6">
        <v>43383</v>
      </c>
      <c r="C2716">
        <v>3.21</v>
      </c>
      <c r="D2716" s="6">
        <v>44454</v>
      </c>
      <c r="E2716" s="6">
        <v>43383</v>
      </c>
      <c r="F2716">
        <v>106.80060582999999</v>
      </c>
      <c r="G2716">
        <v>105.74998924</v>
      </c>
      <c r="H2716">
        <v>104.72003663</v>
      </c>
      <c r="I2716">
        <v>103.71014228999999</v>
      </c>
      <c r="J2716">
        <v>102.71972396</v>
      </c>
      <c r="K2716">
        <v>101.74822177</v>
      </c>
      <c r="L2716">
        <v>100.79509713</v>
      </c>
      <c r="M2716">
        <v>99.859831740000004</v>
      </c>
      <c r="N2716">
        <v>98.941926640000005</v>
      </c>
    </row>
    <row r="2717" spans="1:14" x14ac:dyDescent="0.25">
      <c r="A2717" t="s">
        <v>2995</v>
      </c>
      <c r="B2717" s="6">
        <v>43388</v>
      </c>
      <c r="C2717">
        <v>3.15</v>
      </c>
      <c r="D2717" s="6">
        <v>44454</v>
      </c>
      <c r="E2717" s="6">
        <v>43388</v>
      </c>
      <c r="F2717">
        <v>106.74113265</v>
      </c>
      <c r="G2717">
        <v>105.69083796</v>
      </c>
      <c r="H2717">
        <v>104.66120282999999</v>
      </c>
      <c r="I2717">
        <v>103.65162162999999</v>
      </c>
      <c r="J2717">
        <v>102.66151221</v>
      </c>
      <c r="K2717">
        <v>101.6903148</v>
      </c>
      <c r="L2717">
        <v>100.73749089</v>
      </c>
      <c r="M2717">
        <v>99.802522280000005</v>
      </c>
      <c r="N2717">
        <v>98.884910099999999</v>
      </c>
    </row>
    <row r="2718" spans="1:14" x14ac:dyDescent="0.25">
      <c r="A2718" t="s">
        <v>2683</v>
      </c>
      <c r="B2718" s="6">
        <v>43388</v>
      </c>
      <c r="C2718">
        <v>3.29</v>
      </c>
      <c r="D2718" s="6">
        <v>45215</v>
      </c>
      <c r="E2718" s="6">
        <v>43388</v>
      </c>
      <c r="F2718">
        <v>121.93537239</v>
      </c>
      <c r="G2718">
        <v>118.38287124999999</v>
      </c>
      <c r="H2718">
        <v>114.95420346</v>
      </c>
      <c r="I2718">
        <v>111.64432259</v>
      </c>
      <c r="J2718">
        <v>108.44841996</v>
      </c>
      <c r="K2718">
        <v>105.36191181</v>
      </c>
      <c r="L2718">
        <v>102.38042725</v>
      </c>
      <c r="M2718">
        <v>99.499796970000006</v>
      </c>
      <c r="N2718">
        <v>96.716042560000005</v>
      </c>
    </row>
    <row r="2719" spans="1:14" x14ac:dyDescent="0.25">
      <c r="A2719" t="s">
        <v>3336</v>
      </c>
      <c r="B2719" s="6">
        <v>43396</v>
      </c>
      <c r="C2719">
        <v>2.98</v>
      </c>
      <c r="D2719" s="6">
        <v>44127</v>
      </c>
      <c r="E2719" s="6">
        <v>43396</v>
      </c>
      <c r="F2719">
        <v>100.43365734</v>
      </c>
      <c r="G2719">
        <v>100.36936595</v>
      </c>
      <c r="H2719">
        <v>100.30517029000001</v>
      </c>
      <c r="I2719">
        <v>100.24107015</v>
      </c>
      <c r="J2719">
        <v>100.17706531</v>
      </c>
      <c r="K2719">
        <v>100.11315556</v>
      </c>
      <c r="L2719">
        <v>100.04934068</v>
      </c>
      <c r="M2719">
        <v>99.985620460000007</v>
      </c>
      <c r="N2719">
        <v>99.921994690000005</v>
      </c>
    </row>
    <row r="2720" spans="1:14" x14ac:dyDescent="0.25">
      <c r="A2720" t="s">
        <v>3246</v>
      </c>
      <c r="B2720" s="6">
        <v>43396</v>
      </c>
      <c r="C2720">
        <v>3.15</v>
      </c>
      <c r="D2720" s="6">
        <v>45222</v>
      </c>
      <c r="E2720" s="6">
        <v>43396</v>
      </c>
      <c r="F2720">
        <v>122.28293823999999</v>
      </c>
      <c r="G2720">
        <v>118.68646570999999</v>
      </c>
      <c r="H2720">
        <v>115.21627211000001</v>
      </c>
      <c r="I2720">
        <v>111.86717102999999</v>
      </c>
      <c r="J2720">
        <v>108.63422267999999</v>
      </c>
      <c r="K2720">
        <v>105.51272052</v>
      </c>
      <c r="L2720">
        <v>102.49817854</v>
      </c>
      <c r="M2720">
        <v>99.586319459999999</v>
      </c>
      <c r="N2720">
        <v>96.7730636</v>
      </c>
    </row>
    <row r="2721" spans="1:14" x14ac:dyDescent="0.25">
      <c r="A2721" t="s">
        <v>2855</v>
      </c>
      <c r="B2721" s="6">
        <v>43402</v>
      </c>
      <c r="C2721">
        <v>3.11</v>
      </c>
      <c r="D2721" s="6">
        <v>44211</v>
      </c>
      <c r="E2721" s="6">
        <v>43402</v>
      </c>
      <c r="F2721">
        <v>102.02426748000001</v>
      </c>
      <c r="G2721">
        <v>101.72009407</v>
      </c>
      <c r="H2721">
        <v>101.4177457</v>
      </c>
      <c r="I2721">
        <v>101.11720588999999</v>
      </c>
      <c r="J2721">
        <v>100.81845835999999</v>
      </c>
      <c r="K2721">
        <v>100.52148701</v>
      </c>
      <c r="L2721">
        <v>100.22627596</v>
      </c>
      <c r="M2721">
        <v>99.932809489999997</v>
      </c>
      <c r="N2721">
        <v>99.641072089999994</v>
      </c>
    </row>
    <row r="2722" spans="1:14" x14ac:dyDescent="0.25">
      <c r="A2722" t="s">
        <v>3341</v>
      </c>
      <c r="B2722" s="6">
        <v>43412</v>
      </c>
      <c r="C2722">
        <v>3.44</v>
      </c>
      <c r="D2722" s="6">
        <v>45138</v>
      </c>
      <c r="E2722" s="6">
        <v>43412</v>
      </c>
      <c r="F2722">
        <v>120.84539460000001</v>
      </c>
      <c r="G2722">
        <v>117.56270248</v>
      </c>
      <c r="H2722">
        <v>114.38723439</v>
      </c>
      <c r="I2722">
        <v>111.31490945</v>
      </c>
      <c r="J2722">
        <v>108.34182484999999</v>
      </c>
      <c r="K2722">
        <v>105.46424703</v>
      </c>
      <c r="L2722">
        <v>102.67860345</v>
      </c>
      <c r="M2722">
        <v>99.981474689999999</v>
      </c>
      <c r="N2722">
        <v>97.369587019999997</v>
      </c>
    </row>
    <row r="2723" spans="1:14" x14ac:dyDescent="0.25">
      <c r="A2723" t="s">
        <v>2858</v>
      </c>
      <c r="B2723" s="6">
        <v>43418</v>
      </c>
      <c r="C2723">
        <v>3.08</v>
      </c>
      <c r="D2723" s="6">
        <v>44515</v>
      </c>
      <c r="E2723" s="6">
        <v>43418</v>
      </c>
      <c r="F2723">
        <v>108.05501158</v>
      </c>
      <c r="G2723">
        <v>106.80103772</v>
      </c>
      <c r="H2723">
        <v>105.57614046</v>
      </c>
      <c r="I2723">
        <v>104.37931661</v>
      </c>
      <c r="J2723">
        <v>103.20960866999999</v>
      </c>
      <c r="K2723">
        <v>102.0661023</v>
      </c>
      <c r="L2723">
        <v>100.94792384</v>
      </c>
      <c r="M2723">
        <v>99.854238140000007</v>
      </c>
      <c r="N2723">
        <v>98.784246420000002</v>
      </c>
    </row>
    <row r="2724" spans="1:14" x14ac:dyDescent="0.25">
      <c r="A2724" t="s">
        <v>2828</v>
      </c>
      <c r="B2724" s="6">
        <v>43370</v>
      </c>
      <c r="C2724">
        <v>3.01</v>
      </c>
      <c r="D2724" s="6">
        <v>44131</v>
      </c>
      <c r="E2724" s="6">
        <v>43370</v>
      </c>
      <c r="F2724">
        <v>100.50076734</v>
      </c>
      <c r="G2724">
        <v>100.42538256</v>
      </c>
      <c r="H2724">
        <v>100.35011722</v>
      </c>
      <c r="I2724">
        <v>100.27497102</v>
      </c>
      <c r="J2724">
        <v>100.19994371</v>
      </c>
      <c r="K2724">
        <v>100.12503502</v>
      </c>
      <c r="L2724">
        <v>100.05024469</v>
      </c>
      <c r="M2724">
        <v>99.97557243</v>
      </c>
      <c r="N2724">
        <v>99.901017999999993</v>
      </c>
    </row>
    <row r="2725" spans="1:14" x14ac:dyDescent="0.25">
      <c r="A2725" t="s">
        <v>3235</v>
      </c>
      <c r="B2725" s="6">
        <v>43370</v>
      </c>
      <c r="C2725">
        <v>3.02</v>
      </c>
      <c r="D2725" s="6">
        <v>44831</v>
      </c>
      <c r="E2725" s="6">
        <v>43370</v>
      </c>
      <c r="F2725">
        <v>114.08026782</v>
      </c>
      <c r="G2725">
        <v>111.85345338</v>
      </c>
      <c r="H2725">
        <v>109.68224960000001</v>
      </c>
      <c r="I2725">
        <v>107.56490276</v>
      </c>
      <c r="J2725">
        <v>105.49972748</v>
      </c>
      <c r="K2725">
        <v>103.48510349999999</v>
      </c>
      <c r="L2725">
        <v>101.51947260999999</v>
      </c>
      <c r="M2725">
        <v>99.601335829999996</v>
      </c>
      <c r="N2725">
        <v>97.729250660000005</v>
      </c>
    </row>
    <row r="2726" spans="1:14" x14ac:dyDescent="0.25">
      <c r="A2726" t="s">
        <v>2830</v>
      </c>
      <c r="B2726" s="6">
        <v>43378</v>
      </c>
      <c r="C2726">
        <v>3.27</v>
      </c>
      <c r="D2726" s="6">
        <v>45027</v>
      </c>
      <c r="E2726" s="6">
        <v>43378</v>
      </c>
      <c r="F2726">
        <v>118.11763233000001</v>
      </c>
      <c r="G2726">
        <v>115.22909538</v>
      </c>
      <c r="H2726">
        <v>112.42727692</v>
      </c>
      <c r="I2726">
        <v>109.70903724</v>
      </c>
      <c r="J2726">
        <v>107.07137181</v>
      </c>
      <c r="K2726">
        <v>104.51140436999999</v>
      </c>
      <c r="L2726">
        <v>102.02638059</v>
      </c>
      <c r="M2726">
        <v>99.613661949999994</v>
      </c>
      <c r="N2726">
        <v>97.270720089999998</v>
      </c>
    </row>
    <row r="2727" spans="1:14" x14ac:dyDescent="0.25">
      <c r="A2727" t="s">
        <v>2851</v>
      </c>
      <c r="B2727" s="6">
        <v>43382</v>
      </c>
      <c r="C2727">
        <v>3.24</v>
      </c>
      <c r="D2727" s="6">
        <v>44841</v>
      </c>
      <c r="E2727" s="6">
        <v>43382</v>
      </c>
      <c r="F2727">
        <v>114.32634413</v>
      </c>
      <c r="G2727">
        <v>112.07393883</v>
      </c>
      <c r="H2727">
        <v>109.87821481</v>
      </c>
      <c r="I2727">
        <v>107.7373661</v>
      </c>
      <c r="J2727">
        <v>105.64965797000001</v>
      </c>
      <c r="K2727">
        <v>103.61342347999999</v>
      </c>
      <c r="L2727">
        <v>101.62706034999999</v>
      </c>
      <c r="M2727">
        <v>99.689027839999994</v>
      </c>
      <c r="N2727">
        <v>97.797843999999998</v>
      </c>
    </row>
    <row r="2728" spans="1:14" x14ac:dyDescent="0.25">
      <c r="A2728" t="s">
        <v>2684</v>
      </c>
      <c r="B2728" s="6">
        <v>43396</v>
      </c>
      <c r="C2728">
        <v>3.15</v>
      </c>
      <c r="D2728" s="6">
        <v>44491</v>
      </c>
      <c r="E2728" s="6">
        <v>43396</v>
      </c>
      <c r="F2728">
        <v>107.46202504999999</v>
      </c>
      <c r="G2728">
        <v>106.29125838</v>
      </c>
      <c r="H2728">
        <v>105.14598539000001</v>
      </c>
      <c r="I2728">
        <v>104.02537962</v>
      </c>
      <c r="J2728">
        <v>102.92864996</v>
      </c>
      <c r="K2728">
        <v>101.85503885999999</v>
      </c>
      <c r="L2728">
        <v>100.80382052</v>
      </c>
      <c r="M2728">
        <v>99.774299249999999</v>
      </c>
      <c r="N2728">
        <v>98.765807929999994</v>
      </c>
    </row>
    <row r="2729" spans="1:14" x14ac:dyDescent="0.25">
      <c r="A2729" t="s">
        <v>3245</v>
      </c>
      <c r="B2729" s="6">
        <v>43396</v>
      </c>
      <c r="C2729">
        <v>3.27</v>
      </c>
      <c r="D2729" s="6">
        <v>45222</v>
      </c>
      <c r="E2729" s="6">
        <v>43396</v>
      </c>
      <c r="F2729">
        <v>122.00816666999999</v>
      </c>
      <c r="G2729">
        <v>118.43207343</v>
      </c>
      <c r="H2729">
        <v>114.98122452</v>
      </c>
      <c r="I2729">
        <v>111.65048883999999</v>
      </c>
      <c r="J2729">
        <v>108.43497861</v>
      </c>
      <c r="K2729">
        <v>105.33003614</v>
      </c>
      <c r="L2729">
        <v>102.33122142000001</v>
      </c>
      <c r="M2729">
        <v>99.434300429999993</v>
      </c>
      <c r="N2729">
        <v>96.635234269999998</v>
      </c>
    </row>
    <row r="2730" spans="1:14" x14ac:dyDescent="0.25">
      <c r="A2730" t="s">
        <v>2686</v>
      </c>
      <c r="B2730" s="6">
        <v>43410</v>
      </c>
      <c r="C2730">
        <v>3.31</v>
      </c>
      <c r="D2730" s="6">
        <v>44505</v>
      </c>
      <c r="E2730" s="6">
        <v>43410</v>
      </c>
      <c r="F2730">
        <v>107.92163227</v>
      </c>
      <c r="G2730">
        <v>106.70359884</v>
      </c>
      <c r="H2730">
        <v>105.51304795999999</v>
      </c>
      <c r="I2730">
        <v>104.34905677</v>
      </c>
      <c r="J2730">
        <v>103.21074335</v>
      </c>
      <c r="K2730">
        <v>102.09726446000001</v>
      </c>
      <c r="L2730">
        <v>101.00781342000001</v>
      </c>
      <c r="M2730">
        <v>99.941618169999998</v>
      </c>
      <c r="N2730">
        <v>98.897939429999994</v>
      </c>
    </row>
    <row r="2731" spans="1:14" x14ac:dyDescent="0.25">
      <c r="A2731" t="s">
        <v>2857</v>
      </c>
      <c r="B2731" s="6">
        <v>43417</v>
      </c>
      <c r="C2731">
        <v>3.48</v>
      </c>
      <c r="D2731" s="6">
        <v>45397</v>
      </c>
      <c r="E2731" s="6">
        <v>43417</v>
      </c>
      <c r="F2731">
        <v>126.32745538</v>
      </c>
      <c r="G2731">
        <v>122.09095143</v>
      </c>
      <c r="H2731">
        <v>118.02183758</v>
      </c>
      <c r="I2731">
        <v>114.11254504999999</v>
      </c>
      <c r="J2731">
        <v>110.35589265999999</v>
      </c>
      <c r="K2731">
        <v>106.74506443999999</v>
      </c>
      <c r="L2731">
        <v>103.27358881000001</v>
      </c>
      <c r="M2731">
        <v>99.935319050000004</v>
      </c>
      <c r="N2731">
        <v>96.724414960000004</v>
      </c>
    </row>
    <row r="2732" spans="1:14" x14ac:dyDescent="0.25">
      <c r="A2732" t="s">
        <v>2675</v>
      </c>
      <c r="B2732" s="6">
        <v>43413</v>
      </c>
      <c r="C2732">
        <v>3.72</v>
      </c>
      <c r="D2732" s="6">
        <v>46335</v>
      </c>
      <c r="E2732" s="6">
        <v>43413</v>
      </c>
      <c r="F2732">
        <v>147.19567810000001</v>
      </c>
      <c r="G2732">
        <v>139.05479921</v>
      </c>
      <c r="H2732">
        <v>131.42578398000001</v>
      </c>
      <c r="I2732">
        <v>124.27357082</v>
      </c>
      <c r="J2732">
        <v>117.56568808</v>
      </c>
      <c r="K2732">
        <v>111.27204879</v>
      </c>
      <c r="L2732">
        <v>105.36476276</v>
      </c>
      <c r="M2732">
        <v>99.817964500000002</v>
      </c>
      <c r="N2732">
        <v>94.607655589999993</v>
      </c>
    </row>
    <row r="2733" spans="1:14" x14ac:dyDescent="0.25">
      <c r="A2733" t="s">
        <v>3248</v>
      </c>
      <c r="B2733" s="6">
        <v>43419</v>
      </c>
      <c r="C2733">
        <v>3.14</v>
      </c>
      <c r="D2733" s="6">
        <v>44151</v>
      </c>
      <c r="E2733" s="6">
        <v>43419</v>
      </c>
      <c r="F2733">
        <v>100.88883472000001</v>
      </c>
      <c r="G2733">
        <v>100.75698014</v>
      </c>
      <c r="H2733">
        <v>100.6254842</v>
      </c>
      <c r="I2733">
        <v>100.4943454</v>
      </c>
      <c r="J2733">
        <v>100.36356227</v>
      </c>
      <c r="K2733">
        <v>100.23313333</v>
      </c>
      <c r="L2733">
        <v>100.10305712</v>
      </c>
      <c r="M2733">
        <v>99.97333218</v>
      </c>
      <c r="N2733">
        <v>99.843957059999994</v>
      </c>
    </row>
    <row r="2734" spans="1:14" x14ac:dyDescent="0.25">
      <c r="A2734" t="s">
        <v>2834</v>
      </c>
      <c r="B2734" s="6">
        <v>43425</v>
      </c>
      <c r="C2734">
        <v>3.11</v>
      </c>
      <c r="D2734" s="6">
        <v>44155</v>
      </c>
      <c r="E2734" s="6">
        <v>43425</v>
      </c>
      <c r="F2734">
        <v>100.96024729</v>
      </c>
      <c r="G2734">
        <v>100.81706450999999</v>
      </c>
      <c r="H2734">
        <v>100.67429968</v>
      </c>
      <c r="I2734">
        <v>100.53195095</v>
      </c>
      <c r="J2734">
        <v>100.39001648999999</v>
      </c>
      <c r="K2734">
        <v>100.24849448000001</v>
      </c>
      <c r="L2734">
        <v>100.10738310000001</v>
      </c>
      <c r="M2734">
        <v>99.96668056</v>
      </c>
      <c r="N2734">
        <v>99.826385049999999</v>
      </c>
    </row>
    <row r="2735" spans="1:14" x14ac:dyDescent="0.25">
      <c r="A2735" t="s">
        <v>2835</v>
      </c>
      <c r="B2735" s="6">
        <v>43427</v>
      </c>
      <c r="C2735">
        <v>3.14</v>
      </c>
      <c r="D2735" s="6">
        <v>44523</v>
      </c>
      <c r="E2735" s="6">
        <v>43427</v>
      </c>
      <c r="F2735">
        <v>108.08463492</v>
      </c>
      <c r="G2735">
        <v>106.80801973</v>
      </c>
      <c r="H2735">
        <v>105.56153544999999</v>
      </c>
      <c r="I2735">
        <v>104.3441242</v>
      </c>
      <c r="J2735">
        <v>103.15477712000001</v>
      </c>
      <c r="K2735">
        <v>101.99253157</v>
      </c>
      <c r="L2735">
        <v>100.85646849</v>
      </c>
      <c r="M2735">
        <v>99.745710000000003</v>
      </c>
      <c r="N2735">
        <v>98.659417070000003</v>
      </c>
    </row>
    <row r="2736" spans="1:14" x14ac:dyDescent="0.25">
      <c r="A2736" t="s">
        <v>3347</v>
      </c>
      <c r="B2736" s="6">
        <v>43430</v>
      </c>
      <c r="C2736">
        <v>3.19</v>
      </c>
      <c r="D2736" s="6">
        <v>44526</v>
      </c>
      <c r="E2736" s="6">
        <v>43430</v>
      </c>
      <c r="F2736">
        <v>108.20406966</v>
      </c>
      <c r="G2736">
        <v>106.91708672999999</v>
      </c>
      <c r="H2736">
        <v>105.6606922</v>
      </c>
      <c r="I2736">
        <v>104.4338048</v>
      </c>
      <c r="J2736">
        <v>103.23539369</v>
      </c>
      <c r="K2736">
        <v>102.06447558000001</v>
      </c>
      <c r="L2736">
        <v>100.92011198</v>
      </c>
      <c r="M2736">
        <v>99.801406709999995</v>
      </c>
      <c r="N2736">
        <v>98.707503509999995</v>
      </c>
    </row>
    <row r="2737" spans="1:14" x14ac:dyDescent="0.25">
      <c r="A2737" t="s">
        <v>3125</v>
      </c>
      <c r="B2737" s="6">
        <v>43430</v>
      </c>
      <c r="C2737">
        <v>3.29</v>
      </c>
      <c r="D2737" s="6">
        <v>45254</v>
      </c>
      <c r="E2737" s="6">
        <v>43430</v>
      </c>
      <c r="F2737">
        <v>122.71726002</v>
      </c>
      <c r="G2737">
        <v>119.02389058</v>
      </c>
      <c r="H2737">
        <v>115.46280003</v>
      </c>
      <c r="I2737">
        <v>112.02843097</v>
      </c>
      <c r="J2737">
        <v>108.71549785000001</v>
      </c>
      <c r="K2737">
        <v>105.51897158</v>
      </c>
      <c r="L2737">
        <v>102.43406521</v>
      </c>
      <c r="M2737">
        <v>99.456220439999996</v>
      </c>
      <c r="N2737">
        <v>96.58109503</v>
      </c>
    </row>
    <row r="2738" spans="1:14" x14ac:dyDescent="0.25">
      <c r="A2738" t="s">
        <v>3350</v>
      </c>
      <c r="B2738" s="6">
        <v>43445</v>
      </c>
      <c r="C2738">
        <v>2.95</v>
      </c>
      <c r="D2738" s="6">
        <v>45271</v>
      </c>
      <c r="E2738" s="6">
        <v>43445</v>
      </c>
      <c r="F2738">
        <v>122.58925487</v>
      </c>
      <c r="G2738">
        <v>118.82502365000001</v>
      </c>
      <c r="H2738">
        <v>115.19773082</v>
      </c>
      <c r="I2738">
        <v>111.70152736</v>
      </c>
      <c r="J2738">
        <v>108.33085610000001</v>
      </c>
      <c r="K2738">
        <v>105.08043478</v>
      </c>
      <c r="L2738">
        <v>101.94524031</v>
      </c>
      <c r="M2738">
        <v>98.920494000000005</v>
      </c>
      <c r="N2738">
        <v>96.001647790000007</v>
      </c>
    </row>
    <row r="2739" spans="1:14" x14ac:dyDescent="0.25">
      <c r="A2739" t="s">
        <v>3129</v>
      </c>
      <c r="B2739" s="6">
        <v>43447</v>
      </c>
      <c r="C2739">
        <v>3.05</v>
      </c>
      <c r="D2739" s="6">
        <v>44176</v>
      </c>
      <c r="E2739" s="6">
        <v>43447</v>
      </c>
      <c r="F2739">
        <v>101.34474114</v>
      </c>
      <c r="G2739">
        <v>101.14169099</v>
      </c>
      <c r="H2739">
        <v>100.93946646000001</v>
      </c>
      <c r="I2739">
        <v>100.73806245999999</v>
      </c>
      <c r="J2739">
        <v>100.53747395000001</v>
      </c>
      <c r="K2739">
        <v>100.33769593</v>
      </c>
      <c r="L2739">
        <v>100.13872344000001</v>
      </c>
      <c r="M2739">
        <v>99.940551549999995</v>
      </c>
      <c r="N2739">
        <v>99.743175390000005</v>
      </c>
    </row>
    <row r="2740" spans="1:14" x14ac:dyDescent="0.25">
      <c r="A2740" t="s">
        <v>2839</v>
      </c>
      <c r="B2740" s="6">
        <v>43448</v>
      </c>
      <c r="C2740">
        <v>3.03</v>
      </c>
      <c r="D2740" s="6">
        <v>44179</v>
      </c>
      <c r="E2740" s="6">
        <v>43448</v>
      </c>
      <c r="F2740">
        <v>101.39682929</v>
      </c>
      <c r="G2740">
        <v>101.1851802</v>
      </c>
      <c r="H2740">
        <v>100.97442783</v>
      </c>
      <c r="I2740">
        <v>100.76456641999999</v>
      </c>
      <c r="J2740">
        <v>100.55559028</v>
      </c>
      <c r="K2740">
        <v>100.34749375</v>
      </c>
      <c r="L2740">
        <v>100.14027122</v>
      </c>
      <c r="M2740">
        <v>99.933917140000005</v>
      </c>
      <c r="N2740">
        <v>99.728425999999999</v>
      </c>
    </row>
    <row r="2741" spans="1:14" x14ac:dyDescent="0.25">
      <c r="A2741" t="s">
        <v>2914</v>
      </c>
      <c r="B2741" s="6">
        <v>43455</v>
      </c>
      <c r="C2741">
        <v>2.96</v>
      </c>
      <c r="D2741" s="6">
        <v>44186</v>
      </c>
      <c r="E2741" s="6">
        <v>43455</v>
      </c>
      <c r="F2741">
        <v>101.51409990000001</v>
      </c>
      <c r="G2741">
        <v>101.28235171</v>
      </c>
      <c r="H2741">
        <v>101.05167222</v>
      </c>
      <c r="I2741">
        <v>100.82205402</v>
      </c>
      <c r="J2741">
        <v>100.59348975</v>
      </c>
      <c r="K2741">
        <v>100.36597213</v>
      </c>
      <c r="L2741">
        <v>100.13949393</v>
      </c>
      <c r="M2741">
        <v>99.914048010000002</v>
      </c>
      <c r="N2741">
        <v>99.689627270000003</v>
      </c>
    </row>
    <row r="2742" spans="1:14" x14ac:dyDescent="0.25">
      <c r="A2742" t="s">
        <v>3355</v>
      </c>
      <c r="B2742" s="6">
        <v>43455</v>
      </c>
      <c r="C2742">
        <v>2.98</v>
      </c>
      <c r="D2742" s="6">
        <v>44551</v>
      </c>
      <c r="E2742" s="6">
        <v>43455</v>
      </c>
      <c r="F2742">
        <v>108.43789024</v>
      </c>
      <c r="G2742">
        <v>107.06876564</v>
      </c>
      <c r="H2742">
        <v>105.73416752999999</v>
      </c>
      <c r="I2742">
        <v>104.43280156</v>
      </c>
      <c r="J2742">
        <v>103.16343740000001</v>
      </c>
      <c r="K2742">
        <v>101.92490479999999</v>
      </c>
      <c r="L2742">
        <v>100.71608996000001</v>
      </c>
      <c r="M2742">
        <v>99.535932220000007</v>
      </c>
      <c r="N2742">
        <v>98.383420839999999</v>
      </c>
    </row>
    <row r="2743" spans="1:14" x14ac:dyDescent="0.25">
      <c r="A2743" t="s">
        <v>3133</v>
      </c>
      <c r="B2743" s="6">
        <v>43458</v>
      </c>
      <c r="C2743">
        <v>3.04</v>
      </c>
      <c r="D2743" s="6">
        <v>45282</v>
      </c>
      <c r="E2743" s="6">
        <v>43458</v>
      </c>
      <c r="F2743">
        <v>122.40838491</v>
      </c>
      <c r="G2743">
        <v>118.6285101</v>
      </c>
      <c r="H2743">
        <v>114.98689636</v>
      </c>
      <c r="I2743">
        <v>111.47760022</v>
      </c>
      <c r="J2743">
        <v>108.09497713</v>
      </c>
      <c r="K2743">
        <v>104.83366405</v>
      </c>
      <c r="L2743">
        <v>101.68856304000001</v>
      </c>
      <c r="M2743">
        <v>98.654826119999996</v>
      </c>
      <c r="N2743">
        <v>95.727840990000004</v>
      </c>
    </row>
    <row r="2744" spans="1:14" x14ac:dyDescent="0.25">
      <c r="A2744" t="s">
        <v>2713</v>
      </c>
      <c r="B2744" s="6">
        <v>43462</v>
      </c>
      <c r="C2744">
        <v>2.86</v>
      </c>
      <c r="D2744" s="6">
        <v>44148</v>
      </c>
      <c r="E2744" s="6">
        <v>43462</v>
      </c>
      <c r="F2744">
        <v>100.79772403</v>
      </c>
      <c r="G2744">
        <v>100.67440232</v>
      </c>
      <c r="H2744">
        <v>100.55139634</v>
      </c>
      <c r="I2744">
        <v>100.42870485</v>
      </c>
      <c r="J2744">
        <v>100.30632661</v>
      </c>
      <c r="K2744">
        <v>100.18426039000001</v>
      </c>
      <c r="L2744">
        <v>100.06250498</v>
      </c>
      <c r="M2744">
        <v>99.941059150000001</v>
      </c>
      <c r="N2744">
        <v>99.819921699999995</v>
      </c>
    </row>
    <row r="2745" spans="1:14" x14ac:dyDescent="0.25">
      <c r="A2745" t="s">
        <v>2918</v>
      </c>
      <c r="B2745" s="6">
        <v>43467</v>
      </c>
      <c r="C2745">
        <v>3.38</v>
      </c>
      <c r="D2745" s="6">
        <v>48947</v>
      </c>
      <c r="E2745" s="6">
        <v>43467</v>
      </c>
      <c r="F2745">
        <v>197.72450018999999</v>
      </c>
      <c r="G2745">
        <v>175.62751449000001</v>
      </c>
      <c r="H2745">
        <v>156.282894</v>
      </c>
      <c r="I2745">
        <v>139.32969012000001</v>
      </c>
      <c r="J2745">
        <v>124.45617599000001</v>
      </c>
      <c r="K2745">
        <v>111.39289977</v>
      </c>
      <c r="L2745">
        <v>99.906750169999995</v>
      </c>
      <c r="M2745">
        <v>89.795882070000005</v>
      </c>
      <c r="N2745">
        <v>80.885373709999996</v>
      </c>
    </row>
    <row r="2746" spans="1:14" x14ac:dyDescent="0.25">
      <c r="A2746" t="s">
        <v>3261</v>
      </c>
      <c r="B2746" s="6">
        <v>43472</v>
      </c>
      <c r="C2746">
        <v>2.8</v>
      </c>
      <c r="D2746" s="6">
        <v>44301</v>
      </c>
      <c r="E2746" s="6">
        <v>43472</v>
      </c>
      <c r="F2746">
        <v>103.57643195</v>
      </c>
      <c r="G2746">
        <v>103.00560019</v>
      </c>
      <c r="H2746">
        <v>102.44106169</v>
      </c>
      <c r="I2746">
        <v>101.88271262000001</v>
      </c>
      <c r="J2746">
        <v>101.33045144</v>
      </c>
      <c r="K2746">
        <v>100.78417879</v>
      </c>
      <c r="L2746">
        <v>100.24379752</v>
      </c>
      <c r="M2746">
        <v>99.709212519999994</v>
      </c>
      <c r="N2746">
        <v>99.180330749999996</v>
      </c>
    </row>
    <row r="2747" spans="1:14" x14ac:dyDescent="0.25">
      <c r="A2747" t="s">
        <v>2685</v>
      </c>
      <c r="B2747" s="6">
        <v>43406</v>
      </c>
      <c r="C2747">
        <v>3.01</v>
      </c>
      <c r="D2747" s="6">
        <v>44137</v>
      </c>
      <c r="E2747" s="6">
        <v>43406</v>
      </c>
      <c r="F2747">
        <v>100.62514796000001</v>
      </c>
      <c r="G2747">
        <v>100.53276320000001</v>
      </c>
      <c r="H2747">
        <v>100.44055125</v>
      </c>
      <c r="I2747">
        <v>100.34851159</v>
      </c>
      <c r="J2747">
        <v>100.25664376</v>
      </c>
      <c r="K2747">
        <v>100.16494725</v>
      </c>
      <c r="L2747">
        <v>100.07342158</v>
      </c>
      <c r="M2747">
        <v>99.982066279999998</v>
      </c>
      <c r="N2747">
        <v>99.890880850000002</v>
      </c>
    </row>
    <row r="2748" spans="1:14" x14ac:dyDescent="0.25">
      <c r="A2748" t="s">
        <v>3340</v>
      </c>
      <c r="B2748" s="6">
        <v>43411</v>
      </c>
      <c r="C2748">
        <v>3.42</v>
      </c>
      <c r="D2748" s="6">
        <v>45237</v>
      </c>
      <c r="E2748" s="6">
        <v>43411</v>
      </c>
      <c r="F2748">
        <v>122.80683569</v>
      </c>
      <c r="G2748">
        <v>119.1687594</v>
      </c>
      <c r="H2748">
        <v>115.65934885999999</v>
      </c>
      <c r="I2748">
        <v>112.2732724</v>
      </c>
      <c r="J2748">
        <v>109.00545482</v>
      </c>
      <c r="K2748">
        <v>105.8510632</v>
      </c>
      <c r="L2748">
        <v>102.80549359</v>
      </c>
      <c r="M2748">
        <v>99.864358530000004</v>
      </c>
      <c r="N2748">
        <v>97.023475360000006</v>
      </c>
    </row>
    <row r="2749" spans="1:14" x14ac:dyDescent="0.25">
      <c r="A2749" t="s">
        <v>3247</v>
      </c>
      <c r="B2749" s="6">
        <v>43413</v>
      </c>
      <c r="C2749">
        <v>3.72</v>
      </c>
      <c r="D2749" s="6">
        <v>46335</v>
      </c>
      <c r="E2749" s="6">
        <v>43413</v>
      </c>
      <c r="F2749">
        <v>147.19567810000001</v>
      </c>
      <c r="G2749">
        <v>139.05479921</v>
      </c>
      <c r="H2749">
        <v>131.42578398000001</v>
      </c>
      <c r="I2749">
        <v>124.27357082</v>
      </c>
      <c r="J2749">
        <v>117.56568808</v>
      </c>
      <c r="K2749">
        <v>111.27204879</v>
      </c>
      <c r="L2749">
        <v>105.36476276</v>
      </c>
      <c r="M2749">
        <v>99.817964509999996</v>
      </c>
      <c r="N2749">
        <v>94.607655589999993</v>
      </c>
    </row>
    <row r="2750" spans="1:14" x14ac:dyDescent="0.25">
      <c r="A2750" t="s">
        <v>3250</v>
      </c>
      <c r="B2750" s="6">
        <v>43419</v>
      </c>
      <c r="C2750">
        <v>3.01</v>
      </c>
      <c r="D2750" s="6">
        <v>44515</v>
      </c>
      <c r="E2750" s="6">
        <v>43419</v>
      </c>
      <c r="F2750">
        <v>107.97320006</v>
      </c>
      <c r="G2750">
        <v>106.71974296</v>
      </c>
      <c r="H2750">
        <v>105.49535410999999</v>
      </c>
      <c r="I2750">
        <v>104.29903056000001</v>
      </c>
      <c r="J2750">
        <v>103.12981502</v>
      </c>
      <c r="K2750">
        <v>101.98679334000001</v>
      </c>
      <c r="L2750">
        <v>100.86909209</v>
      </c>
      <c r="M2750">
        <v>99.775876289999999</v>
      </c>
      <c r="N2750">
        <v>98.706347350000001</v>
      </c>
    </row>
    <row r="2751" spans="1:14" x14ac:dyDescent="0.25">
      <c r="A2751" t="s">
        <v>2860</v>
      </c>
      <c r="B2751" s="6">
        <v>43425</v>
      </c>
      <c r="C2751">
        <v>3.24</v>
      </c>
      <c r="D2751" s="6">
        <v>44886</v>
      </c>
      <c r="E2751" s="6">
        <v>43425</v>
      </c>
      <c r="F2751">
        <v>115.21630707</v>
      </c>
      <c r="G2751">
        <v>112.8147843</v>
      </c>
      <c r="H2751">
        <v>110.47627264</v>
      </c>
      <c r="I2751">
        <v>108.19865201</v>
      </c>
      <c r="J2751">
        <v>105.97989200000001</v>
      </c>
      <c r="K2751">
        <v>103.81804717999999</v>
      </c>
      <c r="L2751">
        <v>101.71125278</v>
      </c>
      <c r="M2751">
        <v>99.657720560000001</v>
      </c>
      <c r="N2751">
        <v>97.655734989999999</v>
      </c>
    </row>
    <row r="2752" spans="1:14" x14ac:dyDescent="0.25">
      <c r="A2752" t="s">
        <v>3126</v>
      </c>
      <c r="B2752" s="6">
        <v>43440</v>
      </c>
      <c r="C2752">
        <v>3.11</v>
      </c>
      <c r="D2752" s="6">
        <v>44901</v>
      </c>
      <c r="E2752" s="6">
        <v>43440</v>
      </c>
      <c r="F2752">
        <v>115.21462232</v>
      </c>
      <c r="G2752">
        <v>112.76610882</v>
      </c>
      <c r="H2752">
        <v>110.38281602000001</v>
      </c>
      <c r="I2752">
        <v>108.0625095</v>
      </c>
      <c r="J2752">
        <v>105.80305152</v>
      </c>
      <c r="K2752">
        <v>103.60239583000001</v>
      </c>
      <c r="L2752">
        <v>101.45858285</v>
      </c>
      <c r="M2752">
        <v>99.369735210000002</v>
      </c>
      <c r="N2752">
        <v>97.334053420000004</v>
      </c>
    </row>
    <row r="2753" spans="1:14" x14ac:dyDescent="0.25">
      <c r="A2753" t="s">
        <v>2690</v>
      </c>
      <c r="B2753" s="6">
        <v>43445</v>
      </c>
      <c r="C2753">
        <v>3.04</v>
      </c>
      <c r="D2753" s="6">
        <v>44176</v>
      </c>
      <c r="E2753" s="6">
        <v>43445</v>
      </c>
      <c r="F2753">
        <v>101.34273044</v>
      </c>
      <c r="G2753">
        <v>101.13968324</v>
      </c>
      <c r="H2753">
        <v>100.93746165</v>
      </c>
      <c r="I2753">
        <v>100.73606058</v>
      </c>
      <c r="J2753">
        <v>100.53547499</v>
      </c>
      <c r="K2753">
        <v>100.33569988000001</v>
      </c>
      <c r="L2753">
        <v>100.13673029</v>
      </c>
      <c r="M2753">
        <v>99.938561300000003</v>
      </c>
      <c r="N2753">
        <v>99.741188019999996</v>
      </c>
    </row>
    <row r="2754" spans="1:14" x14ac:dyDescent="0.25">
      <c r="A2754" t="s">
        <v>2707</v>
      </c>
      <c r="B2754" s="6">
        <v>43446</v>
      </c>
      <c r="C2754">
        <v>2.99</v>
      </c>
      <c r="D2754" s="6">
        <v>45272</v>
      </c>
      <c r="E2754" s="6">
        <v>43446</v>
      </c>
      <c r="F2754">
        <v>122.74684087999999</v>
      </c>
      <c r="G2754">
        <v>118.97666735</v>
      </c>
      <c r="H2754">
        <v>115.34372643</v>
      </c>
      <c r="I2754">
        <v>111.84215226000001</v>
      </c>
      <c r="J2754">
        <v>108.46637191000001</v>
      </c>
      <c r="K2754">
        <v>105.21108844</v>
      </c>
      <c r="L2754">
        <v>102.07126499</v>
      </c>
      <c r="M2754">
        <v>99.04210999</v>
      </c>
      <c r="N2754">
        <v>96.119063339999997</v>
      </c>
    </row>
    <row r="2755" spans="1:14" x14ac:dyDescent="0.25">
      <c r="A2755" t="s">
        <v>2840</v>
      </c>
      <c r="B2755" s="6">
        <v>43453</v>
      </c>
      <c r="C2755">
        <v>2.97</v>
      </c>
      <c r="D2755" s="6">
        <v>44550</v>
      </c>
      <c r="E2755" s="6">
        <v>43453</v>
      </c>
      <c r="F2755">
        <v>108.40574504</v>
      </c>
      <c r="G2755">
        <v>107.04006886000001</v>
      </c>
      <c r="H2755">
        <v>105.70875547</v>
      </c>
      <c r="I2755">
        <v>104.41051948</v>
      </c>
      <c r="J2755">
        <v>103.14413892</v>
      </c>
      <c r="K2755">
        <v>101.9084514</v>
      </c>
      <c r="L2755">
        <v>100.70235047</v>
      </c>
      <c r="M2755">
        <v>99.52478232</v>
      </c>
      <c r="N2755">
        <v>98.374742710000007</v>
      </c>
    </row>
    <row r="2756" spans="1:14" x14ac:dyDescent="0.25">
      <c r="A2756" t="s">
        <v>2715</v>
      </c>
      <c r="B2756" s="6">
        <v>43467</v>
      </c>
      <c r="C2756">
        <v>2.91</v>
      </c>
      <c r="D2756" s="6">
        <v>45293</v>
      </c>
      <c r="E2756" s="6">
        <v>43467</v>
      </c>
      <c r="F2756">
        <v>122.16292961000001</v>
      </c>
      <c r="G2756">
        <v>118.35152409</v>
      </c>
      <c r="H2756">
        <v>114.68066064</v>
      </c>
      <c r="I2756">
        <v>111.14425883</v>
      </c>
      <c r="J2756">
        <v>107.73654569</v>
      </c>
      <c r="K2756">
        <v>104.45203764999999</v>
      </c>
      <c r="L2756">
        <v>101.28552368</v>
      </c>
      <c r="M2756">
        <v>98.232049570000001</v>
      </c>
      <c r="N2756">
        <v>95.286903260000003</v>
      </c>
    </row>
    <row r="2757" spans="1:14" x14ac:dyDescent="0.25">
      <c r="A2757" t="s">
        <v>2919</v>
      </c>
      <c r="B2757" s="6">
        <v>43468</v>
      </c>
      <c r="C2757">
        <v>2.8</v>
      </c>
      <c r="D2757" s="6">
        <v>44200</v>
      </c>
      <c r="E2757" s="6">
        <v>43468</v>
      </c>
      <c r="F2757">
        <v>101.73125324999999</v>
      </c>
      <c r="G2757">
        <v>101.45921446</v>
      </c>
      <c r="H2757">
        <v>101.18863204</v>
      </c>
      <c r="I2757">
        <v>100.9194943</v>
      </c>
      <c r="J2757">
        <v>100.65178967999999</v>
      </c>
      <c r="K2757">
        <v>100.38550676</v>
      </c>
      <c r="L2757">
        <v>100.12063421000001</v>
      </c>
      <c r="M2757">
        <v>99.857160840000006</v>
      </c>
      <c r="N2757">
        <v>99.595075589999993</v>
      </c>
    </row>
    <row r="2758" spans="1:14" x14ac:dyDescent="0.25">
      <c r="A2758" t="s">
        <v>3136</v>
      </c>
      <c r="B2758" s="6">
        <v>43472</v>
      </c>
      <c r="C2758">
        <v>2.66</v>
      </c>
      <c r="D2758" s="6">
        <v>44935</v>
      </c>
      <c r="E2758" s="6">
        <v>43472</v>
      </c>
      <c r="F2758">
        <v>115.26227878</v>
      </c>
      <c r="G2758">
        <v>112.69879164</v>
      </c>
      <c r="H2758">
        <v>110.20597998</v>
      </c>
      <c r="I2758">
        <v>107.78138264</v>
      </c>
      <c r="J2758">
        <v>105.42264538000001</v>
      </c>
      <c r="K2758">
        <v>103.12751519</v>
      </c>
      <c r="L2758">
        <v>100.89383497</v>
      </c>
      <c r="M2758">
        <v>98.719538499999999</v>
      </c>
      <c r="N2758">
        <v>96.602645780000003</v>
      </c>
    </row>
    <row r="2759" spans="1:14" x14ac:dyDescent="0.25">
      <c r="A2759" t="s">
        <v>3137</v>
      </c>
      <c r="B2759" s="6">
        <v>43472</v>
      </c>
      <c r="C2759">
        <v>2.92</v>
      </c>
      <c r="D2759" s="6">
        <v>45296</v>
      </c>
      <c r="E2759" s="6">
        <v>43472</v>
      </c>
      <c r="F2759">
        <v>122.25405065</v>
      </c>
      <c r="G2759">
        <v>118.43143625</v>
      </c>
      <c r="H2759">
        <v>114.75000926</v>
      </c>
      <c r="I2759">
        <v>111.20366979000001</v>
      </c>
      <c r="J2759">
        <v>107.78662484</v>
      </c>
      <c r="K2759">
        <v>104.49337036999999</v>
      </c>
      <c r="L2759">
        <v>101.31867466999999</v>
      </c>
      <c r="M2759">
        <v>98.25756269</v>
      </c>
      <c r="N2759">
        <v>95.305301600000007</v>
      </c>
    </row>
    <row r="2760" spans="1:14" x14ac:dyDescent="0.25">
      <c r="A2760" t="s">
        <v>3360</v>
      </c>
      <c r="B2760" s="6">
        <v>43472</v>
      </c>
      <c r="C2760">
        <v>2.91</v>
      </c>
      <c r="D2760" s="6">
        <v>45296</v>
      </c>
      <c r="E2760" s="6">
        <v>43472</v>
      </c>
      <c r="F2760">
        <v>122.2188951</v>
      </c>
      <c r="G2760">
        <v>118.3968843</v>
      </c>
      <c r="H2760">
        <v>114.71604416</v>
      </c>
      <c r="I2760">
        <v>111.17027542</v>
      </c>
      <c r="J2760">
        <v>107.75378564</v>
      </c>
      <c r="K2760">
        <v>104.46107134</v>
      </c>
      <c r="L2760">
        <v>101.28690132</v>
      </c>
      <c r="M2760">
        <v>98.226301070000005</v>
      </c>
      <c r="N2760">
        <v>95.274538230000005</v>
      </c>
    </row>
    <row r="2761" spans="1:14" x14ac:dyDescent="0.25">
      <c r="A2761" t="s">
        <v>3361</v>
      </c>
      <c r="B2761" s="6">
        <v>43475</v>
      </c>
      <c r="C2761">
        <v>3.09</v>
      </c>
      <c r="D2761" s="6">
        <v>45667</v>
      </c>
      <c r="E2761" s="6">
        <v>43475</v>
      </c>
      <c r="F2761">
        <v>130.04570949000001</v>
      </c>
      <c r="G2761">
        <v>124.81320976000001</v>
      </c>
      <c r="H2761">
        <v>119.82333272</v>
      </c>
      <c r="I2761">
        <v>115.06344858999999</v>
      </c>
      <c r="J2761">
        <v>110.5216607</v>
      </c>
      <c r="K2761">
        <v>106.18675820999999</v>
      </c>
      <c r="L2761">
        <v>102.04817217999999</v>
      </c>
      <c r="M2761">
        <v>98.095934850000006</v>
      </c>
      <c r="N2761">
        <v>94.320641710000004</v>
      </c>
    </row>
    <row r="2762" spans="1:14" x14ac:dyDescent="0.25">
      <c r="A2762" t="s">
        <v>3364</v>
      </c>
      <c r="B2762" s="6">
        <v>43475</v>
      </c>
      <c r="C2762">
        <v>2.68</v>
      </c>
      <c r="D2762" s="6">
        <v>44414</v>
      </c>
      <c r="E2762" s="6">
        <v>43475</v>
      </c>
      <c r="F2762">
        <v>105.67890278</v>
      </c>
      <c r="G2762">
        <v>104.75637331999999</v>
      </c>
      <c r="H2762">
        <v>103.84992326</v>
      </c>
      <c r="I2762">
        <v>102.95913477000001</v>
      </c>
      <c r="J2762">
        <v>102.08360439</v>
      </c>
      <c r="K2762">
        <v>101.22294244</v>
      </c>
      <c r="L2762">
        <v>100.37677238000001</v>
      </c>
      <c r="M2762">
        <v>99.544730329999993</v>
      </c>
      <c r="N2762">
        <v>98.726464480000004</v>
      </c>
    </row>
    <row r="2763" spans="1:14" x14ac:dyDescent="0.25">
      <c r="A2763" t="s">
        <v>3140</v>
      </c>
      <c r="B2763" s="6">
        <v>43475</v>
      </c>
      <c r="C2763">
        <v>2.67</v>
      </c>
      <c r="D2763" s="6">
        <v>44293</v>
      </c>
      <c r="E2763" s="6">
        <v>43475</v>
      </c>
      <c r="F2763">
        <v>103.43313646999999</v>
      </c>
      <c r="G2763">
        <v>102.88556299</v>
      </c>
      <c r="H2763">
        <v>102.34378679</v>
      </c>
      <c r="I2763">
        <v>101.80771602999999</v>
      </c>
      <c r="J2763">
        <v>101.27726079</v>
      </c>
      <c r="K2763">
        <v>100.75233303</v>
      </c>
      <c r="L2763">
        <v>100.23284655</v>
      </c>
      <c r="M2763">
        <v>99.718716939999993</v>
      </c>
      <c r="N2763">
        <v>99.209861520000004</v>
      </c>
    </row>
    <row r="2764" spans="1:14" x14ac:dyDescent="0.25">
      <c r="A2764" t="s">
        <v>2721</v>
      </c>
      <c r="B2764" s="6">
        <v>43475</v>
      </c>
      <c r="C2764">
        <v>2.68</v>
      </c>
      <c r="D2764" s="6">
        <v>44354</v>
      </c>
      <c r="E2764" s="6">
        <v>43475</v>
      </c>
      <c r="F2764">
        <v>104.56079825</v>
      </c>
      <c r="G2764">
        <v>103.82666942</v>
      </c>
      <c r="H2764">
        <v>103.10283869</v>
      </c>
      <c r="I2764">
        <v>102.38909031999999</v>
      </c>
      <c r="J2764">
        <v>101.68521457</v>
      </c>
      <c r="K2764">
        <v>100.99100747</v>
      </c>
      <c r="L2764">
        <v>100.30627065</v>
      </c>
      <c r="M2764">
        <v>99.63081115</v>
      </c>
      <c r="N2764">
        <v>98.964441210000004</v>
      </c>
    </row>
    <row r="2765" spans="1:14" x14ac:dyDescent="0.25">
      <c r="A2765" t="s">
        <v>2895</v>
      </c>
      <c r="B2765" s="6">
        <v>43476</v>
      </c>
      <c r="C2765">
        <v>3.48</v>
      </c>
      <c r="D2765" s="6">
        <v>48955</v>
      </c>
      <c r="E2765" s="6">
        <v>43476</v>
      </c>
      <c r="F2765">
        <v>199.53772709</v>
      </c>
      <c r="G2765">
        <v>177.27788341999999</v>
      </c>
      <c r="H2765">
        <v>157.79072787000001</v>
      </c>
      <c r="I2765">
        <v>140.71249904000001</v>
      </c>
      <c r="J2765">
        <v>125.72905949</v>
      </c>
      <c r="K2765">
        <v>112.56889138</v>
      </c>
      <c r="L2765">
        <v>100.99711238</v>
      </c>
      <c r="M2765">
        <v>90.810358739999998</v>
      </c>
      <c r="N2765">
        <v>81.832406129999995</v>
      </c>
    </row>
    <row r="2766" spans="1:14" x14ac:dyDescent="0.25">
      <c r="A2766" t="s">
        <v>3368</v>
      </c>
      <c r="B2766" s="6">
        <v>43480</v>
      </c>
      <c r="C2766">
        <v>2.91</v>
      </c>
      <c r="D2766" s="6">
        <v>44943</v>
      </c>
      <c r="E2766" s="6">
        <v>43480</v>
      </c>
      <c r="F2766">
        <v>115.53774244</v>
      </c>
      <c r="G2766">
        <v>112.95614046999999</v>
      </c>
      <c r="H2766">
        <v>110.44591088999999</v>
      </c>
      <c r="I2766">
        <v>108.00460830999999</v>
      </c>
      <c r="J2766">
        <v>105.62988975</v>
      </c>
      <c r="K2766">
        <v>103.3195095</v>
      </c>
      <c r="L2766">
        <v>101.07131427</v>
      </c>
      <c r="M2766">
        <v>98.883238559999995</v>
      </c>
      <c r="N2766">
        <v>96.753300429999996</v>
      </c>
    </row>
    <row r="2767" spans="1:14" x14ac:dyDescent="0.25">
      <c r="A2767" t="s">
        <v>2729</v>
      </c>
      <c r="B2767" s="6">
        <v>43482</v>
      </c>
      <c r="C2767">
        <v>2.9</v>
      </c>
      <c r="D2767" s="6">
        <v>44579</v>
      </c>
      <c r="E2767" s="6">
        <v>43482</v>
      </c>
      <c r="F2767">
        <v>108.75029893</v>
      </c>
      <c r="G2767">
        <v>107.32791019</v>
      </c>
      <c r="H2767">
        <v>105.93582879</v>
      </c>
      <c r="I2767">
        <v>104.57309286</v>
      </c>
      <c r="J2767">
        <v>103.23878156000001</v>
      </c>
      <c r="K2767">
        <v>101.9320129</v>
      </c>
      <c r="L2767">
        <v>100.65194169999999</v>
      </c>
      <c r="M2767">
        <v>99.397757609999999</v>
      </c>
      <c r="N2767">
        <v>98.168683340000001</v>
      </c>
    </row>
    <row r="2768" spans="1:14" x14ac:dyDescent="0.25">
      <c r="A2768" t="s">
        <v>3066</v>
      </c>
      <c r="B2768" s="6">
        <v>43487</v>
      </c>
      <c r="C2768">
        <v>2.71</v>
      </c>
      <c r="D2768" s="6">
        <v>44218</v>
      </c>
      <c r="E2768" s="6">
        <v>43487</v>
      </c>
      <c r="F2768">
        <v>102.07275726</v>
      </c>
      <c r="G2768">
        <v>101.74788589000001</v>
      </c>
      <c r="H2768">
        <v>101.42509253</v>
      </c>
      <c r="I2768">
        <v>101.10435719</v>
      </c>
      <c r="J2768">
        <v>100.78566013</v>
      </c>
      <c r="K2768">
        <v>100.46898188999999</v>
      </c>
      <c r="L2768">
        <v>100.15430322</v>
      </c>
      <c r="M2768">
        <v>99.841605150000007</v>
      </c>
      <c r="N2768">
        <v>99.530868929999997</v>
      </c>
    </row>
    <row r="2769" spans="1:14" x14ac:dyDescent="0.25">
      <c r="A2769" t="s">
        <v>2925</v>
      </c>
      <c r="B2769" s="6">
        <v>43496</v>
      </c>
      <c r="C2769">
        <v>2.83</v>
      </c>
      <c r="D2769" s="6">
        <v>44645</v>
      </c>
      <c r="E2769" s="6">
        <v>43496</v>
      </c>
      <c r="F2769">
        <v>109.82468853</v>
      </c>
      <c r="G2769">
        <v>108.2134071</v>
      </c>
      <c r="H2769">
        <v>106.63441887</v>
      </c>
      <c r="I2769">
        <v>105.08683311999999</v>
      </c>
      <c r="J2769">
        <v>103.56979131</v>
      </c>
      <c r="K2769">
        <v>102.08246564</v>
      </c>
      <c r="L2769">
        <v>100.62405769999999</v>
      </c>
      <c r="M2769">
        <v>99.193797140000001</v>
      </c>
      <c r="N2769">
        <v>97.790940469999995</v>
      </c>
    </row>
    <row r="2770" spans="1:14" x14ac:dyDescent="0.25">
      <c r="A2770" t="s">
        <v>2666</v>
      </c>
      <c r="B2770" s="6">
        <v>43357</v>
      </c>
      <c r="C2770">
        <v>2.93</v>
      </c>
      <c r="D2770" s="6">
        <v>44453</v>
      </c>
      <c r="E2770" s="6">
        <v>43357</v>
      </c>
      <c r="F2770">
        <v>106.66081368</v>
      </c>
      <c r="G2770">
        <v>105.61175892999999</v>
      </c>
      <c r="H2770">
        <v>104.58331880999999</v>
      </c>
      <c r="I2770">
        <v>103.57488969000001</v>
      </c>
      <c r="J2770">
        <v>102.58589132</v>
      </c>
      <c r="K2770">
        <v>101.61576572</v>
      </c>
      <c r="L2770">
        <v>100.6639761</v>
      </c>
      <c r="M2770">
        <v>99.730005869999999</v>
      </c>
      <c r="N2770">
        <v>98.813357710000005</v>
      </c>
    </row>
    <row r="2771" spans="1:14" x14ac:dyDescent="0.25">
      <c r="A2771" t="s">
        <v>2965</v>
      </c>
      <c r="B2771" s="6">
        <v>43378</v>
      </c>
      <c r="C2771">
        <v>3.2</v>
      </c>
      <c r="D2771" s="6">
        <v>45204</v>
      </c>
      <c r="E2771" s="6">
        <v>43378</v>
      </c>
      <c r="F2771">
        <v>122.08456468999999</v>
      </c>
      <c r="G2771">
        <v>118.54939515</v>
      </c>
      <c r="H2771">
        <v>115.136854</v>
      </c>
      <c r="I2771">
        <v>111.84197358</v>
      </c>
      <c r="J2771">
        <v>108.66001850000001</v>
      </c>
      <c r="K2771">
        <v>105.58647320999999</v>
      </c>
      <c r="L2771">
        <v>102.61703036</v>
      </c>
      <c r="M2771">
        <v>99.747579799999997</v>
      </c>
      <c r="N2771">
        <v>96.974198310000006</v>
      </c>
    </row>
    <row r="2772" spans="1:14" x14ac:dyDescent="0.25">
      <c r="A2772" t="s">
        <v>3239</v>
      </c>
      <c r="B2772" s="6">
        <v>43378</v>
      </c>
      <c r="C2772">
        <v>3.26</v>
      </c>
      <c r="D2772" s="6">
        <v>44936</v>
      </c>
      <c r="E2772" s="6">
        <v>43378</v>
      </c>
      <c r="F2772">
        <v>116.25146126</v>
      </c>
      <c r="G2772">
        <v>113.68259499</v>
      </c>
      <c r="H2772">
        <v>111.18434729000001</v>
      </c>
      <c r="I2772">
        <v>108.75427036000001</v>
      </c>
      <c r="J2772">
        <v>106.39002195</v>
      </c>
      <c r="K2772">
        <v>104.08935983000001</v>
      </c>
      <c r="L2772">
        <v>101.8501365</v>
      </c>
      <c r="M2772">
        <v>99.670294350000006</v>
      </c>
      <c r="N2772">
        <v>97.547861080000004</v>
      </c>
    </row>
    <row r="2773" spans="1:14" x14ac:dyDescent="0.25">
      <c r="A2773" t="s">
        <v>3240</v>
      </c>
      <c r="B2773" s="6">
        <v>43382</v>
      </c>
      <c r="C2773">
        <v>3.07</v>
      </c>
      <c r="D2773" s="6">
        <v>44481</v>
      </c>
      <c r="E2773" s="6">
        <v>43382</v>
      </c>
      <c r="F2773">
        <v>107.36012761000001</v>
      </c>
      <c r="G2773">
        <v>106.21883194</v>
      </c>
      <c r="H2773">
        <v>105.10178198</v>
      </c>
      <c r="I2773">
        <v>104.00821065</v>
      </c>
      <c r="J2773">
        <v>102.93738298</v>
      </c>
      <c r="K2773">
        <v>101.88859438999999</v>
      </c>
      <c r="L2773">
        <v>100.86116916</v>
      </c>
      <c r="M2773">
        <v>99.854458989999998</v>
      </c>
      <c r="N2773">
        <v>98.867841549999994</v>
      </c>
    </row>
    <row r="2774" spans="1:14" x14ac:dyDescent="0.25">
      <c r="A2774" t="s">
        <v>3242</v>
      </c>
      <c r="B2774" s="6">
        <v>43389</v>
      </c>
      <c r="C2774">
        <v>3.07</v>
      </c>
      <c r="D2774" s="6">
        <v>44120</v>
      </c>
      <c r="E2774" s="6">
        <v>43389</v>
      </c>
      <c r="F2774">
        <v>100.29933484999999</v>
      </c>
      <c r="G2774">
        <v>100.25470318000001</v>
      </c>
      <c r="H2774">
        <v>100.2101286</v>
      </c>
      <c r="I2774">
        <v>100.165611</v>
      </c>
      <c r="J2774">
        <v>100.12115027</v>
      </c>
      <c r="K2774">
        <v>100.0767463</v>
      </c>
      <c r="L2774">
        <v>100.03239899</v>
      </c>
      <c r="M2774">
        <v>99.988108220000001</v>
      </c>
      <c r="N2774">
        <v>99.943873890000006</v>
      </c>
    </row>
    <row r="2775" spans="1:14" x14ac:dyDescent="0.25">
      <c r="A2775" t="s">
        <v>3334</v>
      </c>
      <c r="B2775" s="6">
        <v>43389</v>
      </c>
      <c r="C2775">
        <v>3.06</v>
      </c>
      <c r="D2775" s="6">
        <v>44484</v>
      </c>
      <c r="E2775" s="6">
        <v>43389</v>
      </c>
      <c r="F2775">
        <v>107.40953217000001</v>
      </c>
      <c r="G2775">
        <v>106.2584264</v>
      </c>
      <c r="H2775">
        <v>105.13197348999999</v>
      </c>
      <c r="I2775">
        <v>104.02938718</v>
      </c>
      <c r="J2775">
        <v>102.94991439</v>
      </c>
      <c r="K2775">
        <v>101.89283343</v>
      </c>
      <c r="L2775">
        <v>100.85745239000001</v>
      </c>
      <c r="M2775">
        <v>99.843107649999993</v>
      </c>
      <c r="N2775">
        <v>98.849162399999997</v>
      </c>
    </row>
    <row r="2776" spans="1:14" x14ac:dyDescent="0.25">
      <c r="A2776" t="s">
        <v>2968</v>
      </c>
      <c r="B2776" s="6">
        <v>43391</v>
      </c>
      <c r="C2776">
        <v>3.35</v>
      </c>
      <c r="D2776" s="6">
        <v>45217</v>
      </c>
      <c r="E2776" s="6">
        <v>43391</v>
      </c>
      <c r="F2776">
        <v>122.17116194</v>
      </c>
      <c r="G2776">
        <v>118.60846759</v>
      </c>
      <c r="H2776">
        <v>115.17009994999999</v>
      </c>
      <c r="I2776">
        <v>111.85098529</v>
      </c>
      <c r="J2776">
        <v>108.64628939000001</v>
      </c>
      <c r="K2776">
        <v>105.55140452000001</v>
      </c>
      <c r="L2776">
        <v>102.56193732</v>
      </c>
      <c r="M2776">
        <v>99.673697390000001</v>
      </c>
      <c r="N2776">
        <v>96.882686530000001</v>
      </c>
    </row>
    <row r="2777" spans="1:14" x14ac:dyDescent="0.25">
      <c r="A2777" t="s">
        <v>2974</v>
      </c>
      <c r="B2777" s="6">
        <v>43419</v>
      </c>
      <c r="C2777">
        <v>2.98</v>
      </c>
      <c r="D2777" s="6">
        <v>44333</v>
      </c>
      <c r="E2777" s="6">
        <v>43419</v>
      </c>
      <c r="F2777">
        <v>104.36704457</v>
      </c>
      <c r="G2777">
        <v>103.69695077</v>
      </c>
      <c r="H2777">
        <v>103.03546568</v>
      </c>
      <c r="I2777">
        <v>102.38242390000001</v>
      </c>
      <c r="J2777">
        <v>101.73766424999999</v>
      </c>
      <c r="K2777">
        <v>101.10102961</v>
      </c>
      <c r="L2777">
        <v>100.47236685</v>
      </c>
      <c r="M2777">
        <v>99.851526669999998</v>
      </c>
      <c r="N2777">
        <v>99.238363460000002</v>
      </c>
    </row>
    <row r="2778" spans="1:14" x14ac:dyDescent="0.25">
      <c r="A2778" t="s">
        <v>3251</v>
      </c>
      <c r="B2778" s="6">
        <v>43424</v>
      </c>
      <c r="C2778">
        <v>3.15</v>
      </c>
      <c r="D2778" s="6">
        <v>44519</v>
      </c>
      <c r="E2778" s="6">
        <v>43424</v>
      </c>
      <c r="F2778">
        <v>108.01716002000001</v>
      </c>
      <c r="G2778">
        <v>106.75376872</v>
      </c>
      <c r="H2778">
        <v>105.51991103</v>
      </c>
      <c r="I2778">
        <v>104.31455972000001</v>
      </c>
      <c r="J2778">
        <v>103.13673469</v>
      </c>
      <c r="K2778">
        <v>101.98550038</v>
      </c>
      <c r="L2778">
        <v>100.85996319</v>
      </c>
      <c r="M2778">
        <v>99.759269209999999</v>
      </c>
      <c r="N2778">
        <v>98.682601980000001</v>
      </c>
    </row>
    <row r="2779" spans="1:14" x14ac:dyDescent="0.25">
      <c r="A2779" t="s">
        <v>2688</v>
      </c>
      <c r="B2779" s="6">
        <v>43427</v>
      </c>
      <c r="C2779">
        <v>3.08</v>
      </c>
      <c r="D2779" s="6">
        <v>44158</v>
      </c>
      <c r="E2779" s="6">
        <v>43427</v>
      </c>
      <c r="F2779">
        <v>101.01224731000001</v>
      </c>
      <c r="G2779">
        <v>100.86056533999999</v>
      </c>
      <c r="H2779">
        <v>100.70934747</v>
      </c>
      <c r="I2779">
        <v>100.55859157</v>
      </c>
      <c r="J2779">
        <v>100.40829552</v>
      </c>
      <c r="K2779">
        <v>100.25845722</v>
      </c>
      <c r="L2779">
        <v>100.10907457</v>
      </c>
      <c r="M2779">
        <v>99.960145490000002</v>
      </c>
      <c r="N2779">
        <v>99.811667920000005</v>
      </c>
    </row>
    <row r="2780" spans="1:14" x14ac:dyDescent="0.25">
      <c r="A2780" t="s">
        <v>2978</v>
      </c>
      <c r="B2780" s="6">
        <v>43434</v>
      </c>
      <c r="C2780">
        <v>3.05</v>
      </c>
      <c r="D2780" s="6">
        <v>45260</v>
      </c>
      <c r="E2780" s="6">
        <v>43434</v>
      </c>
      <c r="F2780">
        <v>122.71601773</v>
      </c>
      <c r="G2780">
        <v>118.98577312</v>
      </c>
      <c r="H2780">
        <v>115.39010141999999</v>
      </c>
      <c r="I2780">
        <v>111.92330698000001</v>
      </c>
      <c r="J2780">
        <v>108.57997520000001</v>
      </c>
      <c r="K2780">
        <v>105.35495643</v>
      </c>
      <c r="L2780">
        <v>102.243351</v>
      </c>
      <c r="M2780">
        <v>99.240495139999993</v>
      </c>
      <c r="N2780">
        <v>96.341947939999997</v>
      </c>
    </row>
    <row r="2781" spans="1:14" x14ac:dyDescent="0.25">
      <c r="A2781" t="s">
        <v>3254</v>
      </c>
      <c r="B2781" s="6">
        <v>43445</v>
      </c>
      <c r="C2781">
        <v>3.04</v>
      </c>
      <c r="D2781" s="6">
        <v>44176</v>
      </c>
      <c r="E2781" s="6">
        <v>43445</v>
      </c>
      <c r="F2781">
        <v>101.34273044</v>
      </c>
      <c r="G2781">
        <v>101.13968324</v>
      </c>
      <c r="H2781">
        <v>100.93746165</v>
      </c>
      <c r="I2781">
        <v>100.73606058</v>
      </c>
      <c r="J2781">
        <v>100.53547499</v>
      </c>
      <c r="K2781">
        <v>100.33569988000001</v>
      </c>
      <c r="L2781">
        <v>100.13673029</v>
      </c>
      <c r="M2781">
        <v>99.938561300000003</v>
      </c>
      <c r="N2781">
        <v>99.741188019999996</v>
      </c>
    </row>
    <row r="2782" spans="1:14" x14ac:dyDescent="0.25">
      <c r="A2782" t="s">
        <v>2912</v>
      </c>
      <c r="B2782" s="6">
        <v>43447</v>
      </c>
      <c r="C2782">
        <v>3.05</v>
      </c>
      <c r="D2782" s="6">
        <v>44176</v>
      </c>
      <c r="E2782" s="6">
        <v>43447</v>
      </c>
      <c r="F2782">
        <v>101.34474114</v>
      </c>
      <c r="G2782">
        <v>101.14169099</v>
      </c>
      <c r="H2782">
        <v>100.93946646000001</v>
      </c>
      <c r="I2782">
        <v>100.73806245999999</v>
      </c>
      <c r="J2782">
        <v>100.53747395000001</v>
      </c>
      <c r="K2782">
        <v>100.33769593</v>
      </c>
      <c r="L2782">
        <v>100.13872344000001</v>
      </c>
      <c r="M2782">
        <v>99.940551549999995</v>
      </c>
      <c r="N2782">
        <v>99.743175390000005</v>
      </c>
    </row>
    <row r="2783" spans="1:14" x14ac:dyDescent="0.25">
      <c r="A2783" t="s">
        <v>3351</v>
      </c>
      <c r="B2783" s="6">
        <v>43451</v>
      </c>
      <c r="C2783">
        <v>3.11</v>
      </c>
      <c r="D2783" s="6">
        <v>45275</v>
      </c>
      <c r="E2783" s="6">
        <v>43451</v>
      </c>
      <c r="F2783">
        <v>122.51599277</v>
      </c>
      <c r="G2783">
        <v>118.75709078</v>
      </c>
      <c r="H2783">
        <v>115.13495652</v>
      </c>
      <c r="I2783">
        <v>111.64374423</v>
      </c>
      <c r="J2783">
        <v>108.2779002</v>
      </c>
      <c r="K2783">
        <v>105.03214576000001</v>
      </c>
      <c r="L2783">
        <v>101.90146153000001</v>
      </c>
      <c r="M2783">
        <v>98.881072599999996</v>
      </c>
      <c r="N2783">
        <v>95.966434750000005</v>
      </c>
    </row>
    <row r="2784" spans="1:14" x14ac:dyDescent="0.25">
      <c r="A2784" t="s">
        <v>3256</v>
      </c>
      <c r="B2784" s="6">
        <v>43453</v>
      </c>
      <c r="C2784">
        <v>3.06</v>
      </c>
      <c r="D2784" s="6">
        <v>45279</v>
      </c>
      <c r="E2784" s="6">
        <v>43453</v>
      </c>
      <c r="F2784">
        <v>122.42024359</v>
      </c>
      <c r="G2784">
        <v>118.64993438</v>
      </c>
      <c r="H2784">
        <v>115.01722938</v>
      </c>
      <c r="I2784">
        <v>111.51622766</v>
      </c>
      <c r="J2784">
        <v>108.14132426</v>
      </c>
      <c r="K2784">
        <v>104.88719291</v>
      </c>
      <c r="L2784">
        <v>101.74876990999999</v>
      </c>
      <c r="M2784">
        <v>98.721239150000002</v>
      </c>
      <c r="N2784">
        <v>95.800018039999998</v>
      </c>
    </row>
    <row r="2785" spans="1:14" x14ac:dyDescent="0.25">
      <c r="A2785" t="s">
        <v>3356</v>
      </c>
      <c r="B2785" s="6">
        <v>43460</v>
      </c>
      <c r="C2785">
        <v>2.9</v>
      </c>
      <c r="D2785" s="6">
        <v>44557</v>
      </c>
      <c r="E2785" s="6">
        <v>43460</v>
      </c>
      <c r="F2785">
        <v>108.45146097</v>
      </c>
      <c r="G2785">
        <v>107.06286665</v>
      </c>
      <c r="H2785">
        <v>105.70976374</v>
      </c>
      <c r="I2785">
        <v>104.39080437</v>
      </c>
      <c r="J2785">
        <v>103.10470812</v>
      </c>
      <c r="K2785">
        <v>101.85025793</v>
      </c>
      <c r="L2785">
        <v>100.62629616</v>
      </c>
      <c r="M2785">
        <v>99.431721049999993</v>
      </c>
      <c r="N2785">
        <v>98.265483360000005</v>
      </c>
    </row>
    <row r="2786" spans="1:14" x14ac:dyDescent="0.25">
      <c r="A2786" t="s">
        <v>3258</v>
      </c>
      <c r="B2786" s="6">
        <v>43462</v>
      </c>
      <c r="C2786">
        <v>2.9</v>
      </c>
      <c r="D2786" s="6">
        <v>44558</v>
      </c>
      <c r="E2786" s="6">
        <v>43462</v>
      </c>
      <c r="F2786">
        <v>108.47068892999999</v>
      </c>
      <c r="G2786">
        <v>107.07873173</v>
      </c>
      <c r="H2786">
        <v>105.72242953</v>
      </c>
      <c r="I2786">
        <v>104.40042539</v>
      </c>
      <c r="J2786">
        <v>103.11143045</v>
      </c>
      <c r="K2786">
        <v>101.85421972</v>
      </c>
      <c r="L2786">
        <v>100.62762813000001</v>
      </c>
      <c r="M2786">
        <v>99.430546989999996</v>
      </c>
      <c r="N2786">
        <v>98.261920520000004</v>
      </c>
    </row>
    <row r="2787" spans="1:14" x14ac:dyDescent="0.25">
      <c r="A2787" t="s">
        <v>2696</v>
      </c>
      <c r="B2787" s="6">
        <v>43467</v>
      </c>
      <c r="C2787">
        <v>2.8</v>
      </c>
      <c r="D2787" s="6">
        <v>44251</v>
      </c>
      <c r="E2787" s="6">
        <v>43467</v>
      </c>
      <c r="F2787">
        <v>102.66033969999999</v>
      </c>
      <c r="G2787">
        <v>102.23907675</v>
      </c>
      <c r="H2787">
        <v>101.82126722</v>
      </c>
      <c r="I2787">
        <v>101.4068688</v>
      </c>
      <c r="J2787">
        <v>100.99583982999999</v>
      </c>
      <c r="K2787">
        <v>100.58813936999999</v>
      </c>
      <c r="L2787">
        <v>100.1837271</v>
      </c>
      <c r="M2787">
        <v>99.782563379999999</v>
      </c>
      <c r="N2787">
        <v>99.384609179999998</v>
      </c>
    </row>
    <row r="2788" spans="1:14" x14ac:dyDescent="0.25">
      <c r="A2788" t="s">
        <v>3259</v>
      </c>
      <c r="B2788" s="6">
        <v>43467</v>
      </c>
      <c r="C2788">
        <v>2.8</v>
      </c>
      <c r="D2788" s="6">
        <v>44379</v>
      </c>
      <c r="E2788" s="6">
        <v>43467</v>
      </c>
      <c r="F2788">
        <v>105.00271725</v>
      </c>
      <c r="G2788">
        <v>104.19239908</v>
      </c>
      <c r="H2788">
        <v>103.39456305</v>
      </c>
      <c r="I2788">
        <v>102.60892243000001</v>
      </c>
      <c r="J2788">
        <v>101.83519923</v>
      </c>
      <c r="K2788">
        <v>101.07312385</v>
      </c>
      <c r="L2788">
        <v>100.32243475</v>
      </c>
      <c r="M2788">
        <v>99.582878190000002</v>
      </c>
      <c r="N2788">
        <v>98.854207900000006</v>
      </c>
    </row>
    <row r="2789" spans="1:14" x14ac:dyDescent="0.25">
      <c r="A2789" t="s">
        <v>3260</v>
      </c>
      <c r="B2789" s="6">
        <v>43469</v>
      </c>
      <c r="C2789">
        <v>2.76</v>
      </c>
      <c r="D2789" s="6">
        <v>44200</v>
      </c>
      <c r="E2789" s="6">
        <v>43469</v>
      </c>
      <c r="F2789">
        <v>101.72051714</v>
      </c>
      <c r="G2789">
        <v>101.44849748</v>
      </c>
      <c r="H2789">
        <v>101.17793411</v>
      </c>
      <c r="I2789">
        <v>100.90881534</v>
      </c>
      <c r="J2789">
        <v>100.64112962</v>
      </c>
      <c r="K2789">
        <v>100.37486552</v>
      </c>
      <c r="L2789">
        <v>100.11001170999999</v>
      </c>
      <c r="M2789">
        <v>99.846557020000006</v>
      </c>
      <c r="N2789">
        <v>99.584490349999996</v>
      </c>
    </row>
    <row r="2790" spans="1:14" x14ac:dyDescent="0.25">
      <c r="A2790" t="s">
        <v>2718</v>
      </c>
      <c r="B2790" s="6">
        <v>43474</v>
      </c>
      <c r="C2790">
        <v>2.98</v>
      </c>
      <c r="D2790" s="6">
        <v>44935</v>
      </c>
      <c r="E2790" s="6">
        <v>43474</v>
      </c>
      <c r="F2790">
        <v>115.55726971</v>
      </c>
      <c r="G2790">
        <v>112.99988906</v>
      </c>
      <c r="H2790">
        <v>110.5128089</v>
      </c>
      <c r="I2790">
        <v>108.09358758</v>
      </c>
      <c r="J2790">
        <v>105.73988919</v>
      </c>
      <c r="K2790">
        <v>103.44947793</v>
      </c>
      <c r="L2790">
        <v>101.22021287</v>
      </c>
      <c r="M2790">
        <v>99.050043040000006</v>
      </c>
      <c r="N2790">
        <v>96.93700278</v>
      </c>
    </row>
    <row r="2791" spans="1:14" x14ac:dyDescent="0.25">
      <c r="A2791" t="s">
        <v>2921</v>
      </c>
      <c r="B2791" s="6">
        <v>43475</v>
      </c>
      <c r="C2791">
        <v>2.88</v>
      </c>
      <c r="D2791" s="6">
        <v>44571</v>
      </c>
      <c r="E2791" s="6">
        <v>43475</v>
      </c>
      <c r="F2791">
        <v>108.6330731</v>
      </c>
      <c r="G2791">
        <v>107.21972704</v>
      </c>
      <c r="H2791">
        <v>105.83928594</v>
      </c>
      <c r="I2791">
        <v>104.49059899</v>
      </c>
      <c r="J2791">
        <v>103.17256906</v>
      </c>
      <c r="K2791">
        <v>101.88414960999999</v>
      </c>
      <c r="L2791">
        <v>100.6243418</v>
      </c>
      <c r="M2791">
        <v>99.392191699999998</v>
      </c>
      <c r="N2791">
        <v>98.186787859999995</v>
      </c>
    </row>
    <row r="2792" spans="1:14" x14ac:dyDescent="0.25">
      <c r="A2792" t="s">
        <v>2890</v>
      </c>
      <c r="B2792" s="6">
        <v>43475</v>
      </c>
      <c r="C2792">
        <v>2.97</v>
      </c>
      <c r="D2792" s="6">
        <v>45301</v>
      </c>
      <c r="E2792" s="6">
        <v>43475</v>
      </c>
      <c r="F2792">
        <v>122.52405777</v>
      </c>
      <c r="G2792">
        <v>118.68070892</v>
      </c>
      <c r="H2792">
        <v>114.97968397</v>
      </c>
      <c r="I2792">
        <v>111.41484823</v>
      </c>
      <c r="J2792">
        <v>107.98037295</v>
      </c>
      <c r="K2792">
        <v>104.67071779</v>
      </c>
      <c r="L2792">
        <v>101.48061438000001</v>
      </c>
      <c r="M2792">
        <v>98.405050979999999</v>
      </c>
      <c r="N2792">
        <v>95.439258140000007</v>
      </c>
    </row>
    <row r="2793" spans="1:14" x14ac:dyDescent="0.25">
      <c r="A2793" t="s">
        <v>2676</v>
      </c>
      <c r="B2793" s="6">
        <v>43417</v>
      </c>
      <c r="C2793">
        <v>3.25</v>
      </c>
      <c r="D2793" s="6">
        <v>44515</v>
      </c>
      <c r="E2793" s="6">
        <v>43417</v>
      </c>
      <c r="F2793">
        <v>108.05455096999999</v>
      </c>
      <c r="G2793">
        <v>106.80371476000001</v>
      </c>
      <c r="H2793">
        <v>105.58182882</v>
      </c>
      <c r="I2793">
        <v>104.38789592000001</v>
      </c>
      <c r="J2793">
        <v>103.22096422</v>
      </c>
      <c r="K2793">
        <v>102.08012467</v>
      </c>
      <c r="L2793">
        <v>100.96450864000001</v>
      </c>
      <c r="M2793">
        <v>99.873285719999998</v>
      </c>
      <c r="N2793">
        <v>98.805661610000001</v>
      </c>
    </row>
    <row r="2794" spans="1:14" x14ac:dyDescent="0.25">
      <c r="A2794" t="s">
        <v>2973</v>
      </c>
      <c r="B2794" s="6">
        <v>43418</v>
      </c>
      <c r="C2794">
        <v>3.27</v>
      </c>
      <c r="D2794" s="6">
        <v>44544</v>
      </c>
      <c r="E2794" s="6">
        <v>43418</v>
      </c>
      <c r="F2794">
        <v>108.66476597</v>
      </c>
      <c r="G2794">
        <v>107.31671885999999</v>
      </c>
      <c r="H2794">
        <v>106.00210953</v>
      </c>
      <c r="I2794">
        <v>104.71970433</v>
      </c>
      <c r="J2794">
        <v>103.46832969</v>
      </c>
      <c r="K2794">
        <v>102.24686847</v>
      </c>
      <c r="L2794">
        <v>101.05425661</v>
      </c>
      <c r="M2794">
        <v>99.889480050000003</v>
      </c>
      <c r="N2794">
        <v>98.751571749999997</v>
      </c>
    </row>
    <row r="2795" spans="1:14" x14ac:dyDescent="0.25">
      <c r="A2795" t="s">
        <v>3249</v>
      </c>
      <c r="B2795" s="6">
        <v>43419</v>
      </c>
      <c r="C2795">
        <v>2.95</v>
      </c>
      <c r="D2795" s="6">
        <v>44151</v>
      </c>
      <c r="E2795" s="6">
        <v>43419</v>
      </c>
      <c r="F2795">
        <v>100.88267784999999</v>
      </c>
      <c r="G2795">
        <v>100.75063634999999</v>
      </c>
      <c r="H2795">
        <v>100.6189562</v>
      </c>
      <c r="I2795">
        <v>100.48763587000001</v>
      </c>
      <c r="J2795">
        <v>100.35667383000001</v>
      </c>
      <c r="K2795">
        <v>100.22606858</v>
      </c>
      <c r="L2795">
        <v>100.09581860999999</v>
      </c>
      <c r="M2795">
        <v>99.965922430000006</v>
      </c>
      <c r="N2795">
        <v>99.83637856</v>
      </c>
    </row>
    <row r="2796" spans="1:14" x14ac:dyDescent="0.25">
      <c r="A2796" t="s">
        <v>3346</v>
      </c>
      <c r="B2796" s="6">
        <v>43427</v>
      </c>
      <c r="C2796">
        <v>3.25</v>
      </c>
      <c r="D2796" s="6">
        <v>45252</v>
      </c>
      <c r="E2796" s="6">
        <v>43427</v>
      </c>
      <c r="F2796">
        <v>122.54166877</v>
      </c>
      <c r="G2796">
        <v>118.85788276</v>
      </c>
      <c r="H2796">
        <v>115.30586473</v>
      </c>
      <c r="I2796">
        <v>111.88008704000001</v>
      </c>
      <c r="J2796">
        <v>108.57529194999999</v>
      </c>
      <c r="K2796">
        <v>105.38647638</v>
      </c>
      <c r="L2796">
        <v>102.30887771</v>
      </c>
      <c r="M2796">
        <v>99.337960370000005</v>
      </c>
      <c r="N2796">
        <v>96.469403459999995</v>
      </c>
    </row>
    <row r="2797" spans="1:14" x14ac:dyDescent="0.25">
      <c r="A2797" t="s">
        <v>3252</v>
      </c>
      <c r="B2797" s="6">
        <v>43440</v>
      </c>
      <c r="C2797">
        <v>3.09</v>
      </c>
      <c r="D2797" s="6">
        <v>44536</v>
      </c>
      <c r="E2797" s="6">
        <v>43440</v>
      </c>
      <c r="F2797">
        <v>108.28135779999999</v>
      </c>
      <c r="G2797">
        <v>106.96170703999999</v>
      </c>
      <c r="H2797">
        <v>105.67418739</v>
      </c>
      <c r="I2797">
        <v>104.41763548</v>
      </c>
      <c r="J2797">
        <v>103.19094351</v>
      </c>
      <c r="K2797">
        <v>101.99305599</v>
      </c>
      <c r="L2797">
        <v>100.82296667999999</v>
      </c>
      <c r="M2797">
        <v>99.679715729999998</v>
      </c>
      <c r="N2797">
        <v>98.562387040000004</v>
      </c>
    </row>
    <row r="2798" spans="1:14" x14ac:dyDescent="0.25">
      <c r="A2798" t="s">
        <v>2911</v>
      </c>
      <c r="B2798" s="6">
        <v>43440</v>
      </c>
      <c r="C2798">
        <v>3.14</v>
      </c>
      <c r="D2798" s="6">
        <v>45266</v>
      </c>
      <c r="E2798" s="6">
        <v>43440</v>
      </c>
      <c r="F2798">
        <v>122.44460180999999</v>
      </c>
      <c r="G2798">
        <v>118.71621269000001</v>
      </c>
      <c r="H2798">
        <v>115.12258697</v>
      </c>
      <c r="I2798">
        <v>111.65800667000001</v>
      </c>
      <c r="J2798">
        <v>108.31703689</v>
      </c>
      <c r="K2798">
        <v>105.09450956000001</v>
      </c>
      <c r="L2798">
        <v>101.98550827</v>
      </c>
      <c r="M2798">
        <v>98.985354079999993</v>
      </c>
      <c r="N2798">
        <v>96.089592289999999</v>
      </c>
    </row>
    <row r="2799" spans="1:14" x14ac:dyDescent="0.25">
      <c r="A2799" t="s">
        <v>3253</v>
      </c>
      <c r="B2799" s="6">
        <v>43441</v>
      </c>
      <c r="C2799">
        <v>3.05</v>
      </c>
      <c r="D2799" s="6">
        <v>44172</v>
      </c>
      <c r="E2799" s="6">
        <v>43441</v>
      </c>
      <c r="F2799">
        <v>101.26971872999999</v>
      </c>
      <c r="G2799">
        <v>101.07813528</v>
      </c>
      <c r="H2799">
        <v>100.8872849</v>
      </c>
      <c r="I2799">
        <v>100.69716335</v>
      </c>
      <c r="J2799">
        <v>100.50776642</v>
      </c>
      <c r="K2799">
        <v>100.31908995000001</v>
      </c>
      <c r="L2799">
        <v>100.1311298</v>
      </c>
      <c r="M2799">
        <v>99.943881840000003</v>
      </c>
      <c r="N2799">
        <v>99.757342019999996</v>
      </c>
    </row>
    <row r="2800" spans="1:14" x14ac:dyDescent="0.25">
      <c r="A2800" t="s">
        <v>2980</v>
      </c>
      <c r="B2800" s="6">
        <v>43444</v>
      </c>
      <c r="C2800">
        <v>3.12</v>
      </c>
      <c r="D2800" s="6">
        <v>45271</v>
      </c>
      <c r="E2800" s="6">
        <v>43444</v>
      </c>
      <c r="F2800">
        <v>122.47300212</v>
      </c>
      <c r="G2800">
        <v>118.72785253000001</v>
      </c>
      <c r="H2800">
        <v>115.11857277999999</v>
      </c>
      <c r="I2800">
        <v>111.63937430999999</v>
      </c>
      <c r="J2800">
        <v>108.28475656000001</v>
      </c>
      <c r="K2800">
        <v>105.04949034000001</v>
      </c>
      <c r="L2800">
        <v>101.92860234</v>
      </c>
      <c r="M2800">
        <v>98.917360599999995</v>
      </c>
      <c r="N2800">
        <v>96.011260960000001</v>
      </c>
    </row>
    <row r="2801" spans="1:14" x14ac:dyDescent="0.25">
      <c r="A2801" t="s">
        <v>2691</v>
      </c>
      <c r="B2801" s="6">
        <v>43445</v>
      </c>
      <c r="C2801">
        <v>3.14</v>
      </c>
      <c r="D2801" s="6">
        <v>45271</v>
      </c>
      <c r="E2801" s="6">
        <v>43445</v>
      </c>
      <c r="F2801">
        <v>122.54175764</v>
      </c>
      <c r="G2801">
        <v>118.79545156</v>
      </c>
      <c r="H2801">
        <v>115.1850469</v>
      </c>
      <c r="I2801">
        <v>111.70475398000001</v>
      </c>
      <c r="J2801">
        <v>108.34907114000001</v>
      </c>
      <c r="K2801">
        <v>105.11276818</v>
      </c>
      <c r="L2801">
        <v>101.99087079</v>
      </c>
      <c r="M2801">
        <v>98.978646060000003</v>
      </c>
      <c r="N2801">
        <v>96.071588930000004</v>
      </c>
    </row>
    <row r="2802" spans="1:14" x14ac:dyDescent="0.25">
      <c r="A2802" t="s">
        <v>2981</v>
      </c>
      <c r="B2802" s="6">
        <v>43446</v>
      </c>
      <c r="C2802">
        <v>2.99</v>
      </c>
      <c r="D2802" s="6">
        <v>45272</v>
      </c>
      <c r="E2802" s="6">
        <v>43446</v>
      </c>
      <c r="F2802">
        <v>122.74684087999999</v>
      </c>
      <c r="G2802">
        <v>118.97666735</v>
      </c>
      <c r="H2802">
        <v>115.34372643</v>
      </c>
      <c r="I2802">
        <v>111.84215226000001</v>
      </c>
      <c r="J2802">
        <v>108.46637191000001</v>
      </c>
      <c r="K2802">
        <v>105.21108844</v>
      </c>
      <c r="L2802">
        <v>102.07126499</v>
      </c>
      <c r="M2802">
        <v>99.04210999</v>
      </c>
      <c r="N2802">
        <v>96.119063339999997</v>
      </c>
    </row>
    <row r="2803" spans="1:14" x14ac:dyDescent="0.25">
      <c r="A2803" t="s">
        <v>3130</v>
      </c>
      <c r="B2803" s="6">
        <v>43448</v>
      </c>
      <c r="C2803">
        <v>3.07</v>
      </c>
      <c r="D2803" s="6">
        <v>44544</v>
      </c>
      <c r="E2803" s="6">
        <v>43448</v>
      </c>
      <c r="F2803">
        <v>108.41440711</v>
      </c>
      <c r="G2803">
        <v>107.06804511999999</v>
      </c>
      <c r="H2803">
        <v>105.75509185999999</v>
      </c>
      <c r="I2803">
        <v>104.47431451</v>
      </c>
      <c r="J2803">
        <v>103.22454030999999</v>
      </c>
      <c r="K2803">
        <v>102.00465289</v>
      </c>
      <c r="L2803">
        <v>100.81358892999999</v>
      </c>
      <c r="M2803">
        <v>99.650335069999997</v>
      </c>
      <c r="N2803">
        <v>98.513924979999999</v>
      </c>
    </row>
    <row r="2804" spans="1:14" x14ac:dyDescent="0.25">
      <c r="A2804" t="s">
        <v>3352</v>
      </c>
      <c r="B2804" s="6">
        <v>43452</v>
      </c>
      <c r="C2804">
        <v>3.04</v>
      </c>
      <c r="D2804" s="6">
        <v>44914</v>
      </c>
      <c r="E2804" s="6">
        <v>43452</v>
      </c>
      <c r="F2804">
        <v>115.30135264</v>
      </c>
      <c r="G2804">
        <v>112.81165058000001</v>
      </c>
      <c r="H2804">
        <v>110.38914956000001</v>
      </c>
      <c r="I2804">
        <v>108.0315111</v>
      </c>
      <c r="J2804">
        <v>105.73649988</v>
      </c>
      <c r="K2804">
        <v>103.50197811</v>
      </c>
      <c r="L2804">
        <v>101.32590028</v>
      </c>
      <c r="M2804">
        <v>99.206308230000005</v>
      </c>
      <c r="N2804">
        <v>97.141326530000001</v>
      </c>
    </row>
    <row r="2805" spans="1:14" x14ac:dyDescent="0.25">
      <c r="A2805" t="s">
        <v>3058</v>
      </c>
      <c r="B2805" s="6">
        <v>43460</v>
      </c>
      <c r="C2805">
        <v>2.9</v>
      </c>
      <c r="D2805" s="6">
        <v>44557</v>
      </c>
      <c r="E2805" s="6">
        <v>43460</v>
      </c>
      <c r="F2805">
        <v>108.45146097</v>
      </c>
      <c r="G2805">
        <v>107.06286665</v>
      </c>
      <c r="H2805">
        <v>105.70976374</v>
      </c>
      <c r="I2805">
        <v>104.39080437</v>
      </c>
      <c r="J2805">
        <v>103.10470812</v>
      </c>
      <c r="K2805">
        <v>101.85025793</v>
      </c>
      <c r="L2805">
        <v>100.62629616</v>
      </c>
      <c r="M2805">
        <v>99.431721049999993</v>
      </c>
      <c r="N2805">
        <v>98.265483360000005</v>
      </c>
    </row>
    <row r="2806" spans="1:14" x14ac:dyDescent="0.25">
      <c r="A2806" t="s">
        <v>2695</v>
      </c>
      <c r="B2806" s="6">
        <v>43461</v>
      </c>
      <c r="C2806">
        <v>3.24</v>
      </c>
      <c r="D2806" s="6">
        <v>46017</v>
      </c>
      <c r="E2806" s="6">
        <v>43461</v>
      </c>
      <c r="F2806">
        <v>137.73965688000001</v>
      </c>
      <c r="G2806">
        <v>131.06645152999999</v>
      </c>
      <c r="H2806">
        <v>124.76150865</v>
      </c>
      <c r="I2806">
        <v>118.80240265</v>
      </c>
      <c r="J2806">
        <v>113.16820465000001</v>
      </c>
      <c r="K2806">
        <v>107.83937330000001</v>
      </c>
      <c r="L2806">
        <v>102.7976544</v>
      </c>
      <c r="M2806">
        <v>98.025988290000001</v>
      </c>
      <c r="N2806">
        <v>93.508424629999993</v>
      </c>
    </row>
    <row r="2807" spans="1:14" x14ac:dyDescent="0.25">
      <c r="A2807" t="s">
        <v>2714</v>
      </c>
      <c r="B2807" s="6">
        <v>43467</v>
      </c>
      <c r="C2807">
        <v>2.62</v>
      </c>
      <c r="D2807" s="6">
        <v>44565</v>
      </c>
      <c r="E2807" s="6">
        <v>43467</v>
      </c>
      <c r="F2807">
        <v>108.43712434</v>
      </c>
      <c r="G2807">
        <v>107.02781569</v>
      </c>
      <c r="H2807">
        <v>105.6534961</v>
      </c>
      <c r="I2807">
        <v>104.31286704999999</v>
      </c>
      <c r="J2807">
        <v>103.00469382</v>
      </c>
      <c r="K2807">
        <v>101.72780165</v>
      </c>
      <c r="L2807">
        <v>100.48107209</v>
      </c>
      <c r="M2807">
        <v>99.263439669999997</v>
      </c>
      <c r="N2807">
        <v>98.073888760000003</v>
      </c>
    </row>
    <row r="2808" spans="1:14" x14ac:dyDescent="0.25">
      <c r="A2808" t="s">
        <v>3135</v>
      </c>
      <c r="B2808" s="6">
        <v>43468</v>
      </c>
      <c r="C2808">
        <v>2.61</v>
      </c>
      <c r="D2808" s="6">
        <v>44200</v>
      </c>
      <c r="E2808" s="6">
        <v>43468</v>
      </c>
      <c r="F2808">
        <v>101.71601842</v>
      </c>
      <c r="G2808">
        <v>101.44360915999999</v>
      </c>
      <c r="H2808">
        <v>101.17266306</v>
      </c>
      <c r="I2808">
        <v>100.90316831</v>
      </c>
      <c r="J2808">
        <v>100.63511321999999</v>
      </c>
      <c r="K2808">
        <v>100.36848625</v>
      </c>
      <c r="L2808">
        <v>100.10327596</v>
      </c>
      <c r="M2808">
        <v>99.839471029999999</v>
      </c>
      <c r="N2808">
        <v>99.577060279999998</v>
      </c>
    </row>
    <row r="2809" spans="1:14" x14ac:dyDescent="0.25">
      <c r="A2809" t="s">
        <v>3359</v>
      </c>
      <c r="B2809" s="6">
        <v>43472</v>
      </c>
      <c r="C2809">
        <v>2.79</v>
      </c>
      <c r="D2809" s="6">
        <v>44203</v>
      </c>
      <c r="E2809" s="6">
        <v>43472</v>
      </c>
      <c r="F2809">
        <v>101.78307723</v>
      </c>
      <c r="G2809">
        <v>101.502335</v>
      </c>
      <c r="H2809">
        <v>101.22314743</v>
      </c>
      <c r="I2809">
        <v>100.9455016</v>
      </c>
      <c r="J2809">
        <v>100.66938469999999</v>
      </c>
      <c r="K2809">
        <v>100.39478407999999</v>
      </c>
      <c r="L2809">
        <v>100.12168723000001</v>
      </c>
      <c r="M2809">
        <v>99.850081770000003</v>
      </c>
      <c r="N2809">
        <v>99.579955459999994</v>
      </c>
    </row>
    <row r="2810" spans="1:14" x14ac:dyDescent="0.25">
      <c r="A2810" t="s">
        <v>2889</v>
      </c>
      <c r="B2810" s="6">
        <v>43472</v>
      </c>
      <c r="C2810">
        <v>2.87</v>
      </c>
      <c r="D2810" s="6">
        <v>44932</v>
      </c>
      <c r="E2810" s="6">
        <v>43472</v>
      </c>
      <c r="F2810">
        <v>115.23675283</v>
      </c>
      <c r="G2810">
        <v>112.6924187</v>
      </c>
      <c r="H2810">
        <v>110.21789952</v>
      </c>
      <c r="I2810">
        <v>107.81075753</v>
      </c>
      <c r="J2810">
        <v>105.46866181999999</v>
      </c>
      <c r="K2810">
        <v>103.18938258999999</v>
      </c>
      <c r="L2810">
        <v>100.97078573</v>
      </c>
      <c r="M2810">
        <v>98.810827750000001</v>
      </c>
      <c r="N2810">
        <v>96.707551129999999</v>
      </c>
    </row>
    <row r="2811" spans="1:14" x14ac:dyDescent="0.25">
      <c r="A2811" t="s">
        <v>2717</v>
      </c>
      <c r="B2811" s="6">
        <v>43472</v>
      </c>
      <c r="C2811">
        <v>2.82</v>
      </c>
      <c r="D2811" s="6">
        <v>44484</v>
      </c>
      <c r="E2811" s="6">
        <v>43472</v>
      </c>
      <c r="F2811">
        <v>106.96775527</v>
      </c>
      <c r="G2811">
        <v>105.82203228</v>
      </c>
      <c r="H2811">
        <v>104.70081731000001</v>
      </c>
      <c r="I2811">
        <v>103.60332979</v>
      </c>
      <c r="J2811">
        <v>102.52882202000001</v>
      </c>
      <c r="K2811">
        <v>101.47657746</v>
      </c>
      <c r="L2811">
        <v>100.44590907</v>
      </c>
      <c r="M2811">
        <v>99.436157859999994</v>
      </c>
      <c r="N2811">
        <v>98.446691439999995</v>
      </c>
    </row>
    <row r="2812" spans="1:14" x14ac:dyDescent="0.25">
      <c r="A2812" t="s">
        <v>2698</v>
      </c>
      <c r="B2812" s="6">
        <v>43472</v>
      </c>
      <c r="C2812">
        <v>2.84</v>
      </c>
      <c r="D2812" s="6">
        <v>44666</v>
      </c>
      <c r="E2812" s="6">
        <v>43472</v>
      </c>
      <c r="F2812">
        <v>110.23051083</v>
      </c>
      <c r="G2812">
        <v>108.55231542</v>
      </c>
      <c r="H2812">
        <v>106.90866096000001</v>
      </c>
      <c r="I2812">
        <v>105.29855855</v>
      </c>
      <c r="J2812">
        <v>103.72105664</v>
      </c>
      <c r="K2812">
        <v>102.17523928</v>
      </c>
      <c r="L2812">
        <v>100.66022442000001</v>
      </c>
      <c r="M2812">
        <v>99.175162369999995</v>
      </c>
      <c r="N2812">
        <v>97.719234259999993</v>
      </c>
    </row>
    <row r="2813" spans="1:14" x14ac:dyDescent="0.25">
      <c r="A2813" t="s">
        <v>2891</v>
      </c>
      <c r="B2813" s="6">
        <v>43475</v>
      </c>
      <c r="C2813">
        <v>2.73</v>
      </c>
      <c r="D2813" s="6">
        <v>44880</v>
      </c>
      <c r="E2813" s="6">
        <v>43475</v>
      </c>
      <c r="F2813">
        <v>114.39394904</v>
      </c>
      <c r="G2813">
        <v>112.012064</v>
      </c>
      <c r="H2813">
        <v>109.69251371</v>
      </c>
      <c r="I2813">
        <v>107.43321012</v>
      </c>
      <c r="J2813">
        <v>105.23215295999999</v>
      </c>
      <c r="K2813">
        <v>103.08742526</v>
      </c>
      <c r="L2813">
        <v>100.9971891</v>
      </c>
      <c r="M2813">
        <v>98.959681570000001</v>
      </c>
      <c r="N2813">
        <v>96.973211090000007</v>
      </c>
    </row>
    <row r="2814" spans="1:14" x14ac:dyDescent="0.25">
      <c r="A2814" t="s">
        <v>2719</v>
      </c>
      <c r="B2814" s="6">
        <v>43475</v>
      </c>
      <c r="C2814">
        <v>2.97</v>
      </c>
      <c r="D2814" s="6">
        <v>45309</v>
      </c>
      <c r="E2814" s="6">
        <v>43475</v>
      </c>
      <c r="F2814">
        <v>122.67487246</v>
      </c>
      <c r="G2814">
        <v>118.80315142000001</v>
      </c>
      <c r="H2814">
        <v>115.07544907</v>
      </c>
      <c r="I2814">
        <v>111.48557898</v>
      </c>
      <c r="J2814">
        <v>108.02765899000001</v>
      </c>
      <c r="K2814">
        <v>104.6960942</v>
      </c>
      <c r="L2814">
        <v>101.48556102000001</v>
      </c>
      <c r="M2814">
        <v>98.390992190000006</v>
      </c>
      <c r="N2814">
        <v>95.407562810000002</v>
      </c>
    </row>
    <row r="2815" spans="1:14" x14ac:dyDescent="0.25">
      <c r="A2815" t="s">
        <v>3264</v>
      </c>
      <c r="B2815" s="6">
        <v>43479</v>
      </c>
      <c r="C2815">
        <v>2.92</v>
      </c>
      <c r="D2815" s="6">
        <v>44939</v>
      </c>
      <c r="E2815" s="6">
        <v>43479</v>
      </c>
      <c r="F2815">
        <v>115.48739562</v>
      </c>
      <c r="G2815">
        <v>112.91863576999999</v>
      </c>
      <c r="H2815">
        <v>110.42069505000001</v>
      </c>
      <c r="I2815">
        <v>107.99113051</v>
      </c>
      <c r="J2815">
        <v>105.62760326999999</v>
      </c>
      <c r="K2815">
        <v>103.32787313</v>
      </c>
      <c r="L2815">
        <v>101.08979351000001</v>
      </c>
      <c r="M2815">
        <v>98.911306670000002</v>
      </c>
      <c r="N2815">
        <v>96.790439329999998</v>
      </c>
    </row>
    <row r="2816" spans="1:14" x14ac:dyDescent="0.25">
      <c r="A2816" t="s">
        <v>3297</v>
      </c>
      <c r="B2816" s="6">
        <v>43601</v>
      </c>
      <c r="C2816">
        <v>2.4300000000000002</v>
      </c>
      <c r="D2816" s="6">
        <v>44329</v>
      </c>
      <c r="E2816" s="6">
        <v>43601</v>
      </c>
      <c r="F2816">
        <v>103.84872171000001</v>
      </c>
      <c r="G2816">
        <v>103.19371656</v>
      </c>
      <c r="H2816">
        <v>102.54696733</v>
      </c>
      <c r="I2816">
        <v>101.90831847</v>
      </c>
      <c r="J2816">
        <v>101.2776183</v>
      </c>
      <c r="K2816">
        <v>100.65471893</v>
      </c>
      <c r="L2816">
        <v>100.03947612</v>
      </c>
      <c r="M2816">
        <v>99.431749159999995</v>
      </c>
      <c r="N2816">
        <v>98.831400770000002</v>
      </c>
    </row>
    <row r="2817" spans="1:14" x14ac:dyDescent="0.25">
      <c r="A2817" t="s">
        <v>3117</v>
      </c>
      <c r="B2817" s="6">
        <v>43602</v>
      </c>
      <c r="C2817">
        <v>2.31</v>
      </c>
      <c r="D2817" s="6">
        <v>45429</v>
      </c>
      <c r="E2817" s="6">
        <v>43602</v>
      </c>
      <c r="F2817">
        <v>123.19133016000001</v>
      </c>
      <c r="G2817">
        <v>118.88591153</v>
      </c>
      <c r="H2817">
        <v>114.75521055999999</v>
      </c>
      <c r="I2817">
        <v>110.79112017999999</v>
      </c>
      <c r="J2817">
        <v>106.98596082</v>
      </c>
      <c r="K2817">
        <v>103.33245488999999</v>
      </c>
      <c r="L2817">
        <v>99.82370306</v>
      </c>
      <c r="M2817">
        <v>96.453161980000004</v>
      </c>
      <c r="N2817">
        <v>93.214623639999999</v>
      </c>
    </row>
    <row r="2818" spans="1:14" x14ac:dyDescent="0.25">
      <c r="A2818" t="s">
        <v>3298</v>
      </c>
      <c r="B2818" s="6">
        <v>43606</v>
      </c>
      <c r="C2818">
        <v>2.54</v>
      </c>
      <c r="D2818" s="6">
        <v>45065</v>
      </c>
      <c r="E2818" s="6">
        <v>43606</v>
      </c>
      <c r="F2818">
        <v>116.82919239</v>
      </c>
      <c r="G2818">
        <v>113.83782447</v>
      </c>
      <c r="H2818">
        <v>110.93921123</v>
      </c>
      <c r="I2818">
        <v>108.12986773</v>
      </c>
      <c r="J2818">
        <v>105.40646614000001</v>
      </c>
      <c r="K2818">
        <v>102.76582736</v>
      </c>
      <c r="L2818">
        <v>100.20491312</v>
      </c>
      <c r="M2818">
        <v>97.720818620000003</v>
      </c>
      <c r="N2818">
        <v>95.310765570000001</v>
      </c>
    </row>
    <row r="2819" spans="1:14" x14ac:dyDescent="0.25">
      <c r="A2819" t="s">
        <v>3203</v>
      </c>
      <c r="B2819" s="6">
        <v>43608</v>
      </c>
      <c r="C2819">
        <v>2.4700000000000002</v>
      </c>
      <c r="D2819" s="6">
        <v>44484</v>
      </c>
      <c r="E2819" s="6">
        <v>43608</v>
      </c>
      <c r="F2819">
        <v>106.59053487</v>
      </c>
      <c r="G2819">
        <v>105.44701831</v>
      </c>
      <c r="H2819">
        <v>104.32797685</v>
      </c>
      <c r="I2819">
        <v>103.23263075</v>
      </c>
      <c r="J2819">
        <v>102.16023310999999</v>
      </c>
      <c r="K2819">
        <v>101.11006814</v>
      </c>
      <c r="L2819">
        <v>100.08144953</v>
      </c>
      <c r="M2819">
        <v>99.073719019999999</v>
      </c>
      <c r="N2819">
        <v>98.086244910000005</v>
      </c>
    </row>
    <row r="2820" spans="1:14" x14ac:dyDescent="0.25">
      <c r="A2820" t="s">
        <v>3204</v>
      </c>
      <c r="B2820" s="6">
        <v>43608</v>
      </c>
      <c r="C2820">
        <v>2.29</v>
      </c>
      <c r="D2820" s="6">
        <v>45069</v>
      </c>
      <c r="E2820" s="6">
        <v>43608</v>
      </c>
      <c r="F2820">
        <v>116.75594325</v>
      </c>
      <c r="G2820">
        <v>113.74073643</v>
      </c>
      <c r="H2820">
        <v>110.81959461</v>
      </c>
      <c r="I2820">
        <v>107.98896109</v>
      </c>
      <c r="J2820">
        <v>105.2454408</v>
      </c>
      <c r="K2820">
        <v>102.58579151000001</v>
      </c>
      <c r="L2820">
        <v>100.00691571</v>
      </c>
      <c r="M2820">
        <v>97.505852919999995</v>
      </c>
      <c r="N2820">
        <v>95.07977253</v>
      </c>
    </row>
    <row r="2821" spans="1:14" x14ac:dyDescent="0.25">
      <c r="A2821" t="s">
        <v>2772</v>
      </c>
      <c r="B2821" s="6">
        <v>43608</v>
      </c>
      <c r="C2821">
        <v>2.5</v>
      </c>
      <c r="D2821" s="6">
        <v>45245</v>
      </c>
      <c r="E2821" s="6">
        <v>43608</v>
      </c>
      <c r="F2821">
        <v>119.88323320000001</v>
      </c>
      <c r="G2821">
        <v>116.26654861999999</v>
      </c>
      <c r="H2821">
        <v>112.77894972999999</v>
      </c>
      <c r="I2821">
        <v>109.41504424</v>
      </c>
      <c r="J2821">
        <v>106.16970155999999</v>
      </c>
      <c r="K2821">
        <v>103.03803815000001</v>
      </c>
      <c r="L2821">
        <v>100.01540384</v>
      </c>
      <c r="M2821">
        <v>97.097368930000002</v>
      </c>
      <c r="N2821">
        <v>94.279712200000006</v>
      </c>
    </row>
    <row r="2822" spans="1:14" x14ac:dyDescent="0.25">
      <c r="A2822" t="s">
        <v>3038</v>
      </c>
      <c r="B2822" s="6">
        <v>43608</v>
      </c>
      <c r="C2822">
        <v>2.48</v>
      </c>
      <c r="D2822" s="6">
        <v>45007</v>
      </c>
      <c r="E2822" s="6">
        <v>43608</v>
      </c>
      <c r="F2822">
        <v>115.64201513</v>
      </c>
      <c r="G2822">
        <v>112.85010201</v>
      </c>
      <c r="H2822">
        <v>110.14068009</v>
      </c>
      <c r="I2822">
        <v>107.51082135999999</v>
      </c>
      <c r="J2822">
        <v>104.95772076</v>
      </c>
      <c r="K2822">
        <v>102.47869018999999</v>
      </c>
      <c r="L2822">
        <v>100.07115281</v>
      </c>
      <c r="M2822">
        <v>97.732637699999998</v>
      </c>
      <c r="N2822">
        <v>95.460774729999997</v>
      </c>
    </row>
    <row r="2823" spans="1:14" x14ac:dyDescent="0.25">
      <c r="A2823" t="s">
        <v>3039</v>
      </c>
      <c r="B2823" s="6">
        <v>43609</v>
      </c>
      <c r="C2823">
        <v>2.4300000000000002</v>
      </c>
      <c r="D2823" s="6">
        <v>44705</v>
      </c>
      <c r="E2823" s="6">
        <v>43609</v>
      </c>
      <c r="F2823">
        <v>110.22836381</v>
      </c>
      <c r="G2823">
        <v>108.43386697</v>
      </c>
      <c r="H2823">
        <v>106.67797323000001</v>
      </c>
      <c r="I2823">
        <v>104.95950581</v>
      </c>
      <c r="J2823">
        <v>103.27733592</v>
      </c>
      <c r="K2823">
        <v>101.63038027</v>
      </c>
      <c r="L2823">
        <v>100.01759876</v>
      </c>
      <c r="M2823">
        <v>98.437992269999995</v>
      </c>
      <c r="N2823">
        <v>96.890600660000004</v>
      </c>
    </row>
    <row r="2824" spans="1:14" x14ac:dyDescent="0.25">
      <c r="A2824" t="s">
        <v>3301</v>
      </c>
      <c r="B2824" s="6">
        <v>43613</v>
      </c>
      <c r="C2824">
        <v>2.4500000000000002</v>
      </c>
      <c r="D2824" s="6">
        <v>44165</v>
      </c>
      <c r="E2824" s="6">
        <v>43613</v>
      </c>
      <c r="F2824">
        <v>101.03633053999999</v>
      </c>
      <c r="G2824">
        <v>100.86492468</v>
      </c>
      <c r="H2824">
        <v>100.69409582</v>
      </c>
      <c r="I2824">
        <v>100.5238411</v>
      </c>
      <c r="J2824">
        <v>100.35415767000001</v>
      </c>
      <c r="K2824">
        <v>100.1850427</v>
      </c>
      <c r="L2824">
        <v>100.01649338999999</v>
      </c>
      <c r="M2824">
        <v>99.848506939999993</v>
      </c>
      <c r="N2824">
        <v>99.68108058</v>
      </c>
    </row>
    <row r="2825" spans="1:14" x14ac:dyDescent="0.25">
      <c r="A2825" t="s">
        <v>3040</v>
      </c>
      <c r="B2825" s="6">
        <v>43613</v>
      </c>
      <c r="C2825">
        <v>2.4300000000000002</v>
      </c>
      <c r="D2825" s="6">
        <v>45184</v>
      </c>
      <c r="E2825" s="6">
        <v>43613</v>
      </c>
      <c r="F2825">
        <v>118.5890811</v>
      </c>
      <c r="G2825">
        <v>115.19076496</v>
      </c>
      <c r="H2825">
        <v>111.90842057</v>
      </c>
      <c r="I2825">
        <v>108.73743917</v>
      </c>
      <c r="J2825">
        <v>105.67342265000001</v>
      </c>
      <c r="K2825">
        <v>102.71217258999999</v>
      </c>
      <c r="L2825">
        <v>99.849679969999997</v>
      </c>
      <c r="M2825">
        <v>97.082115450000003</v>
      </c>
      <c r="N2825">
        <v>94.405820199999994</v>
      </c>
    </row>
    <row r="2826" spans="1:14" x14ac:dyDescent="0.25">
      <c r="A2826" t="s">
        <v>2776</v>
      </c>
      <c r="B2826" s="6">
        <v>43613</v>
      </c>
      <c r="C2826">
        <v>2.38</v>
      </c>
      <c r="D2826" s="6">
        <v>44529</v>
      </c>
      <c r="E2826" s="6">
        <v>43613</v>
      </c>
      <c r="F2826">
        <v>107.28536502</v>
      </c>
      <c r="G2826">
        <v>105.99475602</v>
      </c>
      <c r="H2826">
        <v>104.73508253999999</v>
      </c>
      <c r="I2826">
        <v>103.50524285</v>
      </c>
      <c r="J2826">
        <v>102.30418699000001</v>
      </c>
      <c r="K2826">
        <v>101.13091373</v>
      </c>
      <c r="L2826">
        <v>99.984467780000003</v>
      </c>
      <c r="M2826">
        <v>98.863937219999997</v>
      </c>
      <c r="N2826">
        <v>97.768450999999999</v>
      </c>
    </row>
    <row r="2827" spans="1:14" x14ac:dyDescent="0.25">
      <c r="A2827" t="s">
        <v>3023</v>
      </c>
      <c r="B2827" s="6">
        <v>43614</v>
      </c>
      <c r="C2827">
        <v>2.3199999999999998</v>
      </c>
      <c r="D2827" s="6">
        <v>44344</v>
      </c>
      <c r="E2827" s="6">
        <v>43614</v>
      </c>
      <c r="F2827">
        <v>104.03349824</v>
      </c>
      <c r="G2827">
        <v>103.33293556</v>
      </c>
      <c r="H2827">
        <v>102.64178385</v>
      </c>
      <c r="I2827">
        <v>101.95985450000001</v>
      </c>
      <c r="J2827">
        <v>101.28696391</v>
      </c>
      <c r="K2827">
        <v>100.6229333</v>
      </c>
      <c r="L2827">
        <v>99.967588599999999</v>
      </c>
      <c r="M2827">
        <v>99.320760250000006</v>
      </c>
      <c r="N2827">
        <v>98.68228311</v>
      </c>
    </row>
    <row r="2828" spans="1:14" x14ac:dyDescent="0.25">
      <c r="A2828" t="s">
        <v>3307</v>
      </c>
      <c r="B2828" s="6">
        <v>43614</v>
      </c>
      <c r="C2828">
        <v>2.34</v>
      </c>
      <c r="D2828" s="6">
        <v>44529</v>
      </c>
      <c r="E2828" s="6">
        <v>43614</v>
      </c>
      <c r="F2828">
        <v>107.23703859</v>
      </c>
      <c r="G2828">
        <v>105.94674387000001</v>
      </c>
      <c r="H2828">
        <v>104.68737944</v>
      </c>
      <c r="I2828">
        <v>103.45784371000001</v>
      </c>
      <c r="J2828">
        <v>102.25708686</v>
      </c>
      <c r="K2828">
        <v>101.08410779</v>
      </c>
      <c r="L2828">
        <v>99.93795136</v>
      </c>
      <c r="M2828">
        <v>98.817705739999994</v>
      </c>
      <c r="N2828">
        <v>97.722500030000006</v>
      </c>
    </row>
    <row r="2829" spans="1:14" x14ac:dyDescent="0.25">
      <c r="A2829" t="s">
        <v>3047</v>
      </c>
      <c r="B2829" s="6">
        <v>43615</v>
      </c>
      <c r="C2829">
        <v>2.2400000000000002</v>
      </c>
      <c r="D2829" s="6">
        <v>45076</v>
      </c>
      <c r="E2829" s="6">
        <v>43615</v>
      </c>
      <c r="F2829">
        <v>116.73580543999999</v>
      </c>
      <c r="G2829">
        <v>113.69890159000001</v>
      </c>
      <c r="H2829">
        <v>110.75728425</v>
      </c>
      <c r="I2829">
        <v>107.90732713</v>
      </c>
      <c r="J2829">
        <v>105.14557003</v>
      </c>
      <c r="K2829">
        <v>102.46870977</v>
      </c>
      <c r="L2829">
        <v>99.873591700000006</v>
      </c>
      <c r="M2829">
        <v>97.357201810000007</v>
      </c>
      <c r="N2829">
        <v>94.916659249999995</v>
      </c>
    </row>
    <row r="2830" spans="1:14" x14ac:dyDescent="0.25">
      <c r="A2830" t="s">
        <v>3308</v>
      </c>
      <c r="B2830" s="6">
        <v>43615</v>
      </c>
      <c r="C2830">
        <v>2.35</v>
      </c>
      <c r="D2830" s="6">
        <v>44530</v>
      </c>
      <c r="E2830" s="6">
        <v>43615</v>
      </c>
      <c r="F2830">
        <v>107.26665629999999</v>
      </c>
      <c r="G2830">
        <v>105.97298142</v>
      </c>
      <c r="H2830">
        <v>104.71038873000001</v>
      </c>
      <c r="I2830">
        <v>103.47776881</v>
      </c>
      <c r="J2830">
        <v>102.27406446000001</v>
      </c>
      <c r="K2830">
        <v>101.09826768000001</v>
      </c>
      <c r="L2830">
        <v>99.949416799999995</v>
      </c>
      <c r="M2830">
        <v>98.826593889999998</v>
      </c>
      <c r="N2830">
        <v>97.728922280000006</v>
      </c>
    </row>
    <row r="2831" spans="1:14" x14ac:dyDescent="0.25">
      <c r="A2831" t="s">
        <v>3214</v>
      </c>
      <c r="B2831" s="6">
        <v>43615</v>
      </c>
      <c r="C2831">
        <v>2.36</v>
      </c>
      <c r="D2831" s="6">
        <v>44344</v>
      </c>
      <c r="E2831" s="6">
        <v>43615</v>
      </c>
      <c r="F2831">
        <v>104.06053401</v>
      </c>
      <c r="G2831">
        <v>103.35986825000001</v>
      </c>
      <c r="H2831">
        <v>102.66861445000001</v>
      </c>
      <c r="I2831">
        <v>101.98658399</v>
      </c>
      <c r="J2831">
        <v>101.31359323</v>
      </c>
      <c r="K2831">
        <v>100.64946338999999</v>
      </c>
      <c r="L2831">
        <v>99.994020379999995</v>
      </c>
      <c r="M2831">
        <v>99.347094630000001</v>
      </c>
      <c r="N2831">
        <v>98.708520980000003</v>
      </c>
    </row>
    <row r="2832" spans="1:14" x14ac:dyDescent="0.25">
      <c r="A2832" t="s">
        <v>2780</v>
      </c>
      <c r="B2832" s="6">
        <v>43615</v>
      </c>
      <c r="C2832">
        <v>2.4</v>
      </c>
      <c r="D2832" s="6">
        <v>44712</v>
      </c>
      <c r="E2832" s="6">
        <v>43615</v>
      </c>
      <c r="F2832">
        <v>110.29659952</v>
      </c>
      <c r="G2832">
        <v>108.48075005</v>
      </c>
      <c r="H2832">
        <v>106.70427778</v>
      </c>
      <c r="I2832">
        <v>104.96596993999999</v>
      </c>
      <c r="J2832">
        <v>103.26466385000001</v>
      </c>
      <c r="K2832">
        <v>101.59924425</v>
      </c>
      <c r="L2832">
        <v>99.968640879999995</v>
      </c>
      <c r="M2832">
        <v>98.371826159999998</v>
      </c>
      <c r="N2832">
        <v>96.807813019999998</v>
      </c>
    </row>
    <row r="2833" spans="1:14" x14ac:dyDescent="0.25">
      <c r="A2833" t="s">
        <v>2782</v>
      </c>
      <c r="B2833" s="6">
        <v>43616</v>
      </c>
      <c r="C2833">
        <v>2.61</v>
      </c>
      <c r="D2833" s="6">
        <v>47269</v>
      </c>
      <c r="E2833" s="6">
        <v>43616</v>
      </c>
      <c r="F2833">
        <v>157.32812894</v>
      </c>
      <c r="G2833">
        <v>145.00891213</v>
      </c>
      <c r="H2833">
        <v>133.75523251999999</v>
      </c>
      <c r="I2833">
        <v>123.46904173999999</v>
      </c>
      <c r="J2833">
        <v>114.06181015999999</v>
      </c>
      <c r="K2833">
        <v>105.45355547</v>
      </c>
      <c r="L2833">
        <v>97.571975280000004</v>
      </c>
      <c r="M2833">
        <v>90.35167199</v>
      </c>
      <c r="N2833">
        <v>83.733459740000001</v>
      </c>
    </row>
    <row r="2834" spans="1:14" x14ac:dyDescent="0.25">
      <c r="A2834" t="s">
        <v>2783</v>
      </c>
      <c r="B2834" s="6">
        <v>43619</v>
      </c>
      <c r="C2834">
        <v>2.0299999999999998</v>
      </c>
      <c r="D2834" s="6">
        <v>45079</v>
      </c>
      <c r="E2834" s="6">
        <v>43619</v>
      </c>
      <c r="F2834">
        <v>116.18925163999999</v>
      </c>
      <c r="G2834">
        <v>113.15041318999999</v>
      </c>
      <c r="H2834">
        <v>110.20722804</v>
      </c>
      <c r="I2834">
        <v>107.35604403000001</v>
      </c>
      <c r="J2834">
        <v>104.59337695000001</v>
      </c>
      <c r="K2834">
        <v>101.91590127000001</v>
      </c>
      <c r="L2834">
        <v>99.320441610000003</v>
      </c>
      <c r="M2834">
        <v>96.803964629999996</v>
      </c>
      <c r="N2834">
        <v>94.363571500000006</v>
      </c>
    </row>
    <row r="2835" spans="1:14" x14ac:dyDescent="0.25">
      <c r="A2835" t="s">
        <v>3049</v>
      </c>
      <c r="B2835" s="6">
        <v>43619</v>
      </c>
      <c r="C2835">
        <v>2.17</v>
      </c>
      <c r="D2835" s="6">
        <v>44748</v>
      </c>
      <c r="E2835" s="6">
        <v>43619</v>
      </c>
      <c r="F2835">
        <v>110.50109329999999</v>
      </c>
      <c r="G2835">
        <v>108.57304809</v>
      </c>
      <c r="H2835">
        <v>106.68867378</v>
      </c>
      <c r="I2835">
        <v>104.84659052000001</v>
      </c>
      <c r="J2835">
        <v>103.04547667</v>
      </c>
      <c r="K2835">
        <v>101.28406563999999</v>
      </c>
      <c r="L2835">
        <v>99.561143020000003</v>
      </c>
      <c r="M2835">
        <v>97.875543800000003</v>
      </c>
      <c r="N2835">
        <v>96.226149840000005</v>
      </c>
    </row>
    <row r="2836" spans="1:14" x14ac:dyDescent="0.25">
      <c r="A2836" t="s">
        <v>2784</v>
      </c>
      <c r="B2836" s="6">
        <v>43619</v>
      </c>
      <c r="C2836">
        <v>2.0099999999999998</v>
      </c>
      <c r="D2836" s="6">
        <v>44350</v>
      </c>
      <c r="E2836" s="6">
        <v>43619</v>
      </c>
      <c r="F2836">
        <v>104.02222901</v>
      </c>
      <c r="G2836">
        <v>103.3023304</v>
      </c>
      <c r="H2836">
        <v>102.59236765999999</v>
      </c>
      <c r="I2836">
        <v>101.89213619</v>
      </c>
      <c r="J2836">
        <v>101.20143693999999</v>
      </c>
      <c r="K2836">
        <v>100.5200763</v>
      </c>
      <c r="L2836">
        <v>99.847865850000005</v>
      </c>
      <c r="M2836">
        <v>99.184622210000001</v>
      </c>
      <c r="N2836">
        <v>98.530166870000002</v>
      </c>
    </row>
    <row r="2837" spans="1:14" x14ac:dyDescent="0.25">
      <c r="A2837" t="s">
        <v>3312</v>
      </c>
      <c r="B2837" s="6">
        <v>43619</v>
      </c>
      <c r="C2837">
        <v>2.17</v>
      </c>
      <c r="D2837" s="6">
        <v>44715</v>
      </c>
      <c r="E2837" s="6">
        <v>43619</v>
      </c>
      <c r="F2837">
        <v>109.94620309</v>
      </c>
      <c r="G2837">
        <v>108.12428334000001</v>
      </c>
      <c r="H2837">
        <v>106.34203908000001</v>
      </c>
      <c r="I2837">
        <v>104.59824218</v>
      </c>
      <c r="J2837">
        <v>102.89171555</v>
      </c>
      <c r="K2837">
        <v>101.2213304</v>
      </c>
      <c r="L2837">
        <v>99.586003759999997</v>
      </c>
      <c r="M2837">
        <v>97.984696099999994</v>
      </c>
      <c r="N2837">
        <v>96.416409099999996</v>
      </c>
    </row>
    <row r="2838" spans="1:14" x14ac:dyDescent="0.25">
      <c r="A2838" t="s">
        <v>3422</v>
      </c>
      <c r="B2838" s="6">
        <v>43619</v>
      </c>
      <c r="C2838">
        <v>2.2400000000000002</v>
      </c>
      <c r="D2838" s="6">
        <v>45446</v>
      </c>
      <c r="E2838" s="6">
        <v>43619</v>
      </c>
      <c r="F2838">
        <v>122.39781881</v>
      </c>
      <c r="G2838">
        <v>118.07286209999999</v>
      </c>
      <c r="H2838">
        <v>113.92495762</v>
      </c>
      <c r="I2838">
        <v>109.94581350999999</v>
      </c>
      <c r="J2838">
        <v>106.12757999999999</v>
      </c>
      <c r="K2838">
        <v>102.4628227</v>
      </c>
      <c r="L2838">
        <v>98.944497679999998</v>
      </c>
      <c r="M2838">
        <v>95.565928310000004</v>
      </c>
      <c r="N2838">
        <v>92.320783550000002</v>
      </c>
    </row>
    <row r="2839" spans="1:14" x14ac:dyDescent="0.25">
      <c r="A2839" t="s">
        <v>3131</v>
      </c>
      <c r="B2839" s="6">
        <v>43452</v>
      </c>
      <c r="C2839">
        <v>3.09</v>
      </c>
      <c r="D2839" s="6">
        <v>45278</v>
      </c>
      <c r="E2839" s="6">
        <v>43452</v>
      </c>
      <c r="F2839">
        <v>122.50483807000001</v>
      </c>
      <c r="G2839">
        <v>118.73635337</v>
      </c>
      <c r="H2839">
        <v>115.10529167999999</v>
      </c>
      <c r="I2839">
        <v>111.60576489</v>
      </c>
      <c r="J2839">
        <v>108.23217991</v>
      </c>
      <c r="K2839">
        <v>104.97922147</v>
      </c>
      <c r="L2839">
        <v>101.84183607999999</v>
      </c>
      <c r="M2839">
        <v>98.815217099999998</v>
      </c>
      <c r="N2839">
        <v>95.894790740000005</v>
      </c>
    </row>
    <row r="2840" spans="1:14" x14ac:dyDescent="0.25">
      <c r="A2840" t="s">
        <v>3354</v>
      </c>
      <c r="B2840" s="6">
        <v>43454</v>
      </c>
      <c r="C2840">
        <v>2.97</v>
      </c>
      <c r="D2840" s="6">
        <v>44620</v>
      </c>
      <c r="E2840" s="6">
        <v>43454</v>
      </c>
      <c r="F2840">
        <v>109.58794834</v>
      </c>
      <c r="G2840">
        <v>108.05337867</v>
      </c>
      <c r="H2840">
        <v>106.54820734</v>
      </c>
      <c r="I2840">
        <v>105.07165878000001</v>
      </c>
      <c r="J2840">
        <v>103.62298414</v>
      </c>
      <c r="K2840">
        <v>102.20146017</v>
      </c>
      <c r="L2840">
        <v>100.80638813</v>
      </c>
      <c r="M2840">
        <v>99.437092750000005</v>
      </c>
      <c r="N2840">
        <v>98.092921259999997</v>
      </c>
    </row>
    <row r="2841" spans="1:14" x14ac:dyDescent="0.25">
      <c r="A2841" t="s">
        <v>2693</v>
      </c>
      <c r="B2841" s="6">
        <v>43455</v>
      </c>
      <c r="C2841">
        <v>2.96</v>
      </c>
      <c r="D2841" s="6">
        <v>44193</v>
      </c>
      <c r="E2841" s="6">
        <v>43455</v>
      </c>
      <c r="F2841">
        <v>101.64393665999999</v>
      </c>
      <c r="G2841">
        <v>101.39206900000001</v>
      </c>
      <c r="H2841">
        <v>101.14144974</v>
      </c>
      <c r="I2841">
        <v>100.89206962</v>
      </c>
      <c r="J2841">
        <v>100.6439195</v>
      </c>
      <c r="K2841">
        <v>100.39699032</v>
      </c>
      <c r="L2841">
        <v>100.1512731</v>
      </c>
      <c r="M2841">
        <v>99.906758960000005</v>
      </c>
      <c r="N2841">
        <v>99.663439100000005</v>
      </c>
    </row>
    <row r="2842" spans="1:14" x14ac:dyDescent="0.25">
      <c r="A2842" t="s">
        <v>2841</v>
      </c>
      <c r="B2842" s="6">
        <v>43460</v>
      </c>
      <c r="C2842">
        <v>3.02</v>
      </c>
      <c r="D2842" s="6">
        <v>45286</v>
      </c>
      <c r="E2842" s="6">
        <v>43460</v>
      </c>
      <c r="F2842">
        <v>122.41523542</v>
      </c>
      <c r="G2842">
        <v>118.62222262</v>
      </c>
      <c r="H2842">
        <v>114.96835978</v>
      </c>
      <c r="I2842">
        <v>111.44764600000001</v>
      </c>
      <c r="J2842">
        <v>108.05438341999999</v>
      </c>
      <c r="K2842">
        <v>104.78315934</v>
      </c>
      <c r="L2842">
        <v>101.62882968</v>
      </c>
      <c r="M2842">
        <v>98.586503429999993</v>
      </c>
      <c r="N2842">
        <v>95.651528249999998</v>
      </c>
    </row>
    <row r="2843" spans="1:14" x14ac:dyDescent="0.25">
      <c r="A2843" t="s">
        <v>2982</v>
      </c>
      <c r="B2843" s="6">
        <v>43460</v>
      </c>
      <c r="C2843">
        <v>2.87</v>
      </c>
      <c r="D2843" s="6">
        <v>44193</v>
      </c>
      <c r="E2843" s="6">
        <v>43460</v>
      </c>
      <c r="F2843">
        <v>101.62155063</v>
      </c>
      <c r="G2843">
        <v>101.36972043999999</v>
      </c>
      <c r="H2843">
        <v>101.11913848</v>
      </c>
      <c r="I2843">
        <v>100.86979553</v>
      </c>
      <c r="J2843">
        <v>100.62168243000001</v>
      </c>
      <c r="K2843">
        <v>100.37479012999999</v>
      </c>
      <c r="L2843">
        <v>100.12910965</v>
      </c>
      <c r="M2843">
        <v>99.884632109999998</v>
      </c>
      <c r="N2843">
        <v>99.641348710000003</v>
      </c>
    </row>
    <row r="2844" spans="1:14" x14ac:dyDescent="0.25">
      <c r="A2844" t="s">
        <v>3057</v>
      </c>
      <c r="B2844" s="6">
        <v>43460</v>
      </c>
      <c r="C2844">
        <v>2.87</v>
      </c>
      <c r="D2844" s="6">
        <v>44193</v>
      </c>
      <c r="E2844" s="6">
        <v>43460</v>
      </c>
      <c r="F2844">
        <v>101.62155063</v>
      </c>
      <c r="G2844">
        <v>101.36972043999999</v>
      </c>
      <c r="H2844">
        <v>101.11913848</v>
      </c>
      <c r="I2844">
        <v>100.86979553</v>
      </c>
      <c r="J2844">
        <v>100.62168243000001</v>
      </c>
      <c r="K2844">
        <v>100.37479012999999</v>
      </c>
      <c r="L2844">
        <v>100.12910965</v>
      </c>
      <c r="M2844">
        <v>99.884632109999998</v>
      </c>
      <c r="N2844">
        <v>99.641348710000003</v>
      </c>
    </row>
    <row r="2845" spans="1:14" x14ac:dyDescent="0.25">
      <c r="A2845" t="s">
        <v>2887</v>
      </c>
      <c r="B2845" s="6">
        <v>43469</v>
      </c>
      <c r="C2845">
        <v>3.37</v>
      </c>
      <c r="D2845" s="6">
        <v>47149</v>
      </c>
      <c r="E2845" s="6">
        <v>43469</v>
      </c>
      <c r="F2845">
        <v>160.32855405000001</v>
      </c>
      <c r="G2845">
        <v>148.48539344</v>
      </c>
      <c r="H2845">
        <v>137.62168692</v>
      </c>
      <c r="I2845">
        <v>127.65093967999999</v>
      </c>
      <c r="J2845">
        <v>118.4947219</v>
      </c>
      <c r="K2845">
        <v>110.08187891999999</v>
      </c>
      <c r="L2845">
        <v>102.34782231</v>
      </c>
      <c r="M2845">
        <v>95.233893350000002</v>
      </c>
      <c r="N2845">
        <v>88.686791020000001</v>
      </c>
    </row>
    <row r="2846" spans="1:14" x14ac:dyDescent="0.25">
      <c r="A2846" t="s">
        <v>2699</v>
      </c>
      <c r="B2846" s="6">
        <v>43473</v>
      </c>
      <c r="C2846">
        <v>2.89</v>
      </c>
      <c r="D2846" s="6">
        <v>44204</v>
      </c>
      <c r="E2846" s="6">
        <v>43473</v>
      </c>
      <c r="F2846">
        <v>101.82921395</v>
      </c>
      <c r="G2846">
        <v>101.54551628999999</v>
      </c>
      <c r="H2846">
        <v>101.26340663000001</v>
      </c>
      <c r="I2846">
        <v>100.9828716</v>
      </c>
      <c r="J2846">
        <v>100.70389797999999</v>
      </c>
      <c r="K2846">
        <v>100.42647270000001</v>
      </c>
      <c r="L2846">
        <v>100.15058285000001</v>
      </c>
      <c r="M2846">
        <v>99.876215639999998</v>
      </c>
      <c r="N2846">
        <v>99.60335843</v>
      </c>
    </row>
    <row r="2847" spans="1:14" x14ac:dyDescent="0.25">
      <c r="A2847" t="s">
        <v>2722</v>
      </c>
      <c r="B2847" s="6">
        <v>43476</v>
      </c>
      <c r="C2847">
        <v>2.87</v>
      </c>
      <c r="D2847" s="6">
        <v>44568</v>
      </c>
      <c r="E2847" s="6">
        <v>43476</v>
      </c>
      <c r="F2847">
        <v>108.58064625999999</v>
      </c>
      <c r="G2847">
        <v>107.17083598000001</v>
      </c>
      <c r="H2847">
        <v>105.79490061</v>
      </c>
      <c r="I2847">
        <v>104.45161907000001</v>
      </c>
      <c r="J2847">
        <v>103.13982883</v>
      </c>
      <c r="K2847">
        <v>101.85842237</v>
      </c>
      <c r="L2847">
        <v>100.60634394</v>
      </c>
      <c r="M2847">
        <v>99.382586570000001</v>
      </c>
      <c r="N2847">
        <v>98.18618927</v>
      </c>
    </row>
    <row r="2848" spans="1:14" x14ac:dyDescent="0.25">
      <c r="A2848" t="s">
        <v>2723</v>
      </c>
      <c r="B2848" s="6">
        <v>43476</v>
      </c>
      <c r="C2848">
        <v>2.68</v>
      </c>
      <c r="D2848" s="6">
        <v>44572</v>
      </c>
      <c r="E2848" s="6">
        <v>43476</v>
      </c>
      <c r="F2848">
        <v>108.60680906</v>
      </c>
      <c r="G2848">
        <v>107.1888956</v>
      </c>
      <c r="H2848">
        <v>105.80370608</v>
      </c>
      <c r="I2848">
        <v>104.45010624</v>
      </c>
      <c r="J2848">
        <v>103.12701439999999</v>
      </c>
      <c r="K2848">
        <v>101.83339835</v>
      </c>
      <c r="L2848">
        <v>100.56827258</v>
      </c>
      <c r="M2848">
        <v>99.330695590000005</v>
      </c>
      <c r="N2848">
        <v>98.119767460000006</v>
      </c>
    </row>
    <row r="2849" spans="1:14" x14ac:dyDescent="0.25">
      <c r="A2849" t="s">
        <v>2746</v>
      </c>
      <c r="B2849" s="6">
        <v>43479</v>
      </c>
      <c r="C2849">
        <v>2.89</v>
      </c>
      <c r="D2849" s="6">
        <v>45671</v>
      </c>
      <c r="E2849" s="6">
        <v>43479</v>
      </c>
      <c r="F2849">
        <v>130.22276248</v>
      </c>
      <c r="G2849">
        <v>124.94248244000001</v>
      </c>
      <c r="H2849">
        <v>119.90828879</v>
      </c>
      <c r="I2849">
        <v>115.10733725</v>
      </c>
      <c r="J2849">
        <v>110.52752896</v>
      </c>
      <c r="K2849">
        <v>106.15746258</v>
      </c>
      <c r="L2849">
        <v>101.98638974000001</v>
      </c>
      <c r="M2849">
        <v>98.004173739999999</v>
      </c>
      <c r="N2849">
        <v>94.201251020000001</v>
      </c>
    </row>
    <row r="2850" spans="1:14" x14ac:dyDescent="0.25">
      <c r="A2850" t="s">
        <v>2747</v>
      </c>
      <c r="B2850" s="6">
        <v>43479</v>
      </c>
      <c r="C2850">
        <v>2.88</v>
      </c>
      <c r="D2850" s="6">
        <v>44575</v>
      </c>
      <c r="E2850" s="6">
        <v>43479</v>
      </c>
      <c r="F2850">
        <v>108.68535687000001</v>
      </c>
      <c r="G2850">
        <v>107.2674197</v>
      </c>
      <c r="H2850">
        <v>105.88109215999999</v>
      </c>
      <c r="I2850">
        <v>104.5253175</v>
      </c>
      <c r="J2850">
        <v>103.19908633</v>
      </c>
      <c r="K2850">
        <v>101.90143399</v>
      </c>
      <c r="L2850">
        <v>100.63143802</v>
      </c>
      <c r="M2850">
        <v>99.388215840000001</v>
      </c>
      <c r="N2850">
        <v>98.170922630000007</v>
      </c>
    </row>
    <row r="2851" spans="1:14" x14ac:dyDescent="0.25">
      <c r="A2851" t="s">
        <v>2726</v>
      </c>
      <c r="B2851" s="6">
        <v>43479</v>
      </c>
      <c r="C2851">
        <v>2.98</v>
      </c>
      <c r="D2851" s="6">
        <v>45322</v>
      </c>
      <c r="E2851" s="6">
        <v>43479</v>
      </c>
      <c r="F2851">
        <v>122.95603912999999</v>
      </c>
      <c r="G2851">
        <v>119.03751428</v>
      </c>
      <c r="H2851">
        <v>115.26580693</v>
      </c>
      <c r="I2851">
        <v>111.63464361</v>
      </c>
      <c r="J2851">
        <v>108.13805243</v>
      </c>
      <c r="K2851">
        <v>104.77034700999999</v>
      </c>
      <c r="L2851">
        <v>101.52611123</v>
      </c>
      <c r="M2851">
        <v>98.400184980000006</v>
      </c>
      <c r="N2851">
        <v>95.387650669999999</v>
      </c>
    </row>
    <row r="2852" spans="1:14" x14ac:dyDescent="0.25">
      <c r="A2852" t="s">
        <v>3161</v>
      </c>
      <c r="B2852" s="6">
        <v>43480</v>
      </c>
      <c r="C2852">
        <v>2.86</v>
      </c>
      <c r="D2852" s="6">
        <v>44508</v>
      </c>
      <c r="E2852" s="6">
        <v>43480</v>
      </c>
      <c r="F2852">
        <v>107.46625011</v>
      </c>
      <c r="G2852">
        <v>106.24145013</v>
      </c>
      <c r="H2852">
        <v>105.04452224000001</v>
      </c>
      <c r="I2852">
        <v>103.87452278000001</v>
      </c>
      <c r="J2852">
        <v>102.73055026999999</v>
      </c>
      <c r="K2852">
        <v>101.61174309</v>
      </c>
      <c r="L2852">
        <v>100.51727728</v>
      </c>
      <c r="M2852">
        <v>99.446364529999997</v>
      </c>
      <c r="N2852">
        <v>98.398250250000004</v>
      </c>
    </row>
    <row r="2853" spans="1:14" x14ac:dyDescent="0.25">
      <c r="A2853" t="s">
        <v>3265</v>
      </c>
      <c r="B2853" s="6">
        <v>43480</v>
      </c>
      <c r="C2853">
        <v>2.86</v>
      </c>
      <c r="D2853" s="6">
        <v>44508</v>
      </c>
      <c r="E2853" s="6">
        <v>43480</v>
      </c>
      <c r="F2853">
        <v>107.46625011</v>
      </c>
      <c r="G2853">
        <v>106.24145013</v>
      </c>
      <c r="H2853">
        <v>105.04452224000001</v>
      </c>
      <c r="I2853">
        <v>103.87452278000001</v>
      </c>
      <c r="J2853">
        <v>102.73055026999999</v>
      </c>
      <c r="K2853">
        <v>101.61174309</v>
      </c>
      <c r="L2853">
        <v>100.51727728</v>
      </c>
      <c r="M2853">
        <v>99.446364529999997</v>
      </c>
      <c r="N2853">
        <v>98.398250250000004</v>
      </c>
    </row>
    <row r="2854" spans="1:14" x14ac:dyDescent="0.25">
      <c r="A2854" t="s">
        <v>2727</v>
      </c>
      <c r="B2854" s="6">
        <v>43480</v>
      </c>
      <c r="C2854">
        <v>2.96</v>
      </c>
      <c r="D2854" s="6">
        <v>45307</v>
      </c>
      <c r="E2854" s="6">
        <v>43480</v>
      </c>
      <c r="F2854">
        <v>122.60166479999999</v>
      </c>
      <c r="G2854">
        <v>118.73765478</v>
      </c>
      <c r="H2854">
        <v>115.0172214</v>
      </c>
      <c r="I2854">
        <v>111.43419187000001</v>
      </c>
      <c r="J2854">
        <v>107.98269809999999</v>
      </c>
      <c r="K2854">
        <v>104.65715949</v>
      </c>
      <c r="L2854">
        <v>101.4522669</v>
      </c>
      <c r="M2854">
        <v>98.362967560000001</v>
      </c>
      <c r="N2854">
        <v>95.384451040000002</v>
      </c>
    </row>
    <row r="2855" spans="1:14" x14ac:dyDescent="0.25">
      <c r="A2855" t="s">
        <v>2730</v>
      </c>
      <c r="B2855" s="6">
        <v>43483</v>
      </c>
      <c r="C2855">
        <v>2.9</v>
      </c>
      <c r="D2855" s="6">
        <v>44215</v>
      </c>
      <c r="E2855" s="6">
        <v>43483</v>
      </c>
      <c r="F2855">
        <v>102.03537</v>
      </c>
      <c r="G2855">
        <v>101.71968055000001</v>
      </c>
      <c r="H2855">
        <v>101.40595438</v>
      </c>
      <c r="I2855">
        <v>101.09417313</v>
      </c>
      <c r="J2855">
        <v>100.78431869000001</v>
      </c>
      <c r="K2855">
        <v>100.47637314000001</v>
      </c>
      <c r="L2855">
        <v>100.17031881</v>
      </c>
      <c r="M2855">
        <v>99.866138250000006</v>
      </c>
      <c r="N2855">
        <v>99.563814210000004</v>
      </c>
    </row>
    <row r="2856" spans="1:14" x14ac:dyDescent="0.25">
      <c r="A2856" t="s">
        <v>2897</v>
      </c>
      <c r="B2856" s="6">
        <v>43488</v>
      </c>
      <c r="C2856">
        <v>3.32</v>
      </c>
      <c r="D2856" s="6">
        <v>47141</v>
      </c>
      <c r="E2856" s="6">
        <v>43488</v>
      </c>
      <c r="F2856">
        <v>162.06967746000001</v>
      </c>
      <c r="G2856">
        <v>150.07678648999999</v>
      </c>
      <c r="H2856">
        <v>139.07632998</v>
      </c>
      <c r="I2856">
        <v>128.98057808999999</v>
      </c>
      <c r="J2856">
        <v>119.7099977</v>
      </c>
      <c r="K2856">
        <v>111.19244684</v>
      </c>
      <c r="L2856">
        <v>103.36245218000001</v>
      </c>
      <c r="M2856">
        <v>96.160560599999997</v>
      </c>
      <c r="N2856">
        <v>89.532756840000005</v>
      </c>
    </row>
    <row r="2857" spans="1:14" x14ac:dyDescent="0.25">
      <c r="A2857" t="s">
        <v>3268</v>
      </c>
      <c r="B2857" s="6">
        <v>43495</v>
      </c>
      <c r="C2857">
        <v>2.97</v>
      </c>
      <c r="D2857" s="6">
        <v>45033</v>
      </c>
      <c r="E2857" s="6">
        <v>43495</v>
      </c>
      <c r="F2857">
        <v>117.42655362000001</v>
      </c>
      <c r="G2857">
        <v>114.52803225</v>
      </c>
      <c r="H2857">
        <v>111.71701501</v>
      </c>
      <c r="I2857">
        <v>108.99031423</v>
      </c>
      <c r="J2857">
        <v>106.3448805</v>
      </c>
      <c r="K2857">
        <v>103.77779558</v>
      </c>
      <c r="L2857">
        <v>101.28626583</v>
      </c>
      <c r="M2857">
        <v>98.867615939999993</v>
      </c>
      <c r="N2857">
        <v>96.519283049999999</v>
      </c>
    </row>
    <row r="2858" spans="1:14" x14ac:dyDescent="0.25">
      <c r="A2858" t="s">
        <v>2926</v>
      </c>
      <c r="B2858" s="6">
        <v>43497</v>
      </c>
      <c r="C2858">
        <v>2.8</v>
      </c>
      <c r="D2858" s="6">
        <v>44593</v>
      </c>
      <c r="E2858" s="6">
        <v>43497</v>
      </c>
      <c r="F2858">
        <v>108.80077682</v>
      </c>
      <c r="G2858">
        <v>107.36105189</v>
      </c>
      <c r="H2858">
        <v>105.94752271999999</v>
      </c>
      <c r="I2858">
        <v>104.55953373</v>
      </c>
      <c r="J2858">
        <v>103.19645063</v>
      </c>
      <c r="K2858">
        <v>101.85765953000001</v>
      </c>
      <c r="L2858">
        <v>100.54256617999999</v>
      </c>
      <c r="M2858">
        <v>99.25059521</v>
      </c>
      <c r="N2858">
        <v>97.981189319999999</v>
      </c>
    </row>
    <row r="2859" spans="1:14" x14ac:dyDescent="0.25">
      <c r="A2859" t="s">
        <v>2927</v>
      </c>
      <c r="B2859" s="6">
        <v>43500</v>
      </c>
      <c r="C2859">
        <v>2.86</v>
      </c>
      <c r="D2859" s="6">
        <v>44504</v>
      </c>
      <c r="E2859" s="6">
        <v>43500</v>
      </c>
      <c r="F2859">
        <v>107.39030043</v>
      </c>
      <c r="G2859">
        <v>106.17872537</v>
      </c>
      <c r="H2859">
        <v>104.99443732</v>
      </c>
      <c r="I2859">
        <v>103.83652205</v>
      </c>
      <c r="J2859">
        <v>102.70410579</v>
      </c>
      <c r="K2859">
        <v>101.59635301</v>
      </c>
      <c r="L2859">
        <v>100.51246432000001</v>
      </c>
      <c r="M2859">
        <v>99.451674539999999</v>
      </c>
      <c r="N2859">
        <v>98.413250930000004</v>
      </c>
    </row>
    <row r="2860" spans="1:14" x14ac:dyDescent="0.25">
      <c r="A2860" t="s">
        <v>3168</v>
      </c>
      <c r="B2860" s="6">
        <v>43511</v>
      </c>
      <c r="C2860">
        <v>2.84</v>
      </c>
      <c r="D2860" s="6">
        <v>44972</v>
      </c>
      <c r="E2860" s="6">
        <v>43511</v>
      </c>
      <c r="F2860">
        <v>115.92153552000001</v>
      </c>
      <c r="G2860">
        <v>113.24046233999999</v>
      </c>
      <c r="H2860">
        <v>110.6355518</v>
      </c>
      <c r="I2860">
        <v>108.10420731000001</v>
      </c>
      <c r="J2860">
        <v>105.64393663</v>
      </c>
      <c r="K2860">
        <v>103.25234697</v>
      </c>
      <c r="L2860">
        <v>100.92714041000001</v>
      </c>
      <c r="M2860">
        <v>98.666109539999994</v>
      </c>
      <c r="N2860">
        <v>96.467133349999997</v>
      </c>
    </row>
    <row r="2861" spans="1:14" x14ac:dyDescent="0.25">
      <c r="A2861" t="s">
        <v>3072</v>
      </c>
      <c r="B2861" s="6">
        <v>43511</v>
      </c>
      <c r="C2861">
        <v>2.7</v>
      </c>
      <c r="D2861" s="6">
        <v>45337</v>
      </c>
      <c r="E2861" s="6">
        <v>43511</v>
      </c>
      <c r="F2861">
        <v>122.97620577000001</v>
      </c>
      <c r="G2861">
        <v>118.98580429</v>
      </c>
      <c r="H2861">
        <v>115.14718148999999</v>
      </c>
      <c r="I2861">
        <v>111.45375443</v>
      </c>
      <c r="J2861">
        <v>107.89926183999999</v>
      </c>
      <c r="K2861">
        <v>104.47774653</v>
      </c>
      <c r="L2861">
        <v>101.18353897</v>
      </c>
      <c r="M2861">
        <v>98.011241729999995</v>
      </c>
      <c r="N2861">
        <v>94.955714990000004</v>
      </c>
    </row>
    <row r="2862" spans="1:14" x14ac:dyDescent="0.25">
      <c r="A2862" t="s">
        <v>2859</v>
      </c>
      <c r="B2862" s="6">
        <v>43419</v>
      </c>
      <c r="C2862">
        <v>2.95</v>
      </c>
      <c r="D2862" s="6">
        <v>44151</v>
      </c>
      <c r="E2862" s="6">
        <v>43419</v>
      </c>
      <c r="F2862">
        <v>100.88267784999999</v>
      </c>
      <c r="G2862">
        <v>100.75063634999999</v>
      </c>
      <c r="H2862">
        <v>100.6189562</v>
      </c>
      <c r="I2862">
        <v>100.48763587000001</v>
      </c>
      <c r="J2862">
        <v>100.35667383000001</v>
      </c>
      <c r="K2862">
        <v>100.22606858</v>
      </c>
      <c r="L2862">
        <v>100.09581860999999</v>
      </c>
      <c r="M2862">
        <v>99.965922430000006</v>
      </c>
      <c r="N2862">
        <v>99.83637856</v>
      </c>
    </row>
    <row r="2863" spans="1:14" x14ac:dyDescent="0.25">
      <c r="A2863" t="s">
        <v>3345</v>
      </c>
      <c r="B2863" s="6">
        <v>43427</v>
      </c>
      <c r="C2863">
        <v>3.19</v>
      </c>
      <c r="D2863" s="6">
        <v>44888</v>
      </c>
      <c r="E2863" s="6">
        <v>43427</v>
      </c>
      <c r="F2863">
        <v>115.14293995</v>
      </c>
      <c r="G2863">
        <v>112.73593126999999</v>
      </c>
      <c r="H2863">
        <v>110.39220713</v>
      </c>
      <c r="I2863">
        <v>108.10963307999999</v>
      </c>
      <c r="J2863">
        <v>105.88616524</v>
      </c>
      <c r="K2863">
        <v>103.71984552000001</v>
      </c>
      <c r="L2863">
        <v>101.60879724999999</v>
      </c>
      <c r="M2863">
        <v>99.551221010000006</v>
      </c>
      <c r="N2863">
        <v>97.545390729999994</v>
      </c>
    </row>
    <row r="2864" spans="1:14" x14ac:dyDescent="0.25">
      <c r="A2864" t="s">
        <v>2910</v>
      </c>
      <c r="B2864" s="6">
        <v>43434</v>
      </c>
      <c r="C2864">
        <v>3</v>
      </c>
      <c r="D2864" s="6">
        <v>44713</v>
      </c>
      <c r="E2864" s="6">
        <v>43434</v>
      </c>
      <c r="F2864">
        <v>111.70238057</v>
      </c>
      <c r="G2864">
        <v>109.86474634</v>
      </c>
      <c r="H2864">
        <v>108.06707781999999</v>
      </c>
      <c r="I2864">
        <v>106.30813956</v>
      </c>
      <c r="J2864">
        <v>104.58674745</v>
      </c>
      <c r="K2864">
        <v>102.90176592</v>
      </c>
      <c r="L2864">
        <v>101.25210549000001</v>
      </c>
      <c r="M2864">
        <v>99.636720330000003</v>
      </c>
      <c r="N2864">
        <v>98.054606050000004</v>
      </c>
    </row>
    <row r="2865" spans="1:14" x14ac:dyDescent="0.25">
      <c r="A2865" t="s">
        <v>3132</v>
      </c>
      <c r="B2865" s="6">
        <v>43454</v>
      </c>
      <c r="C2865">
        <v>2.95</v>
      </c>
      <c r="D2865" s="6">
        <v>44186</v>
      </c>
      <c r="E2865" s="6">
        <v>43454</v>
      </c>
      <c r="F2865">
        <v>101.51180882</v>
      </c>
      <c r="G2865">
        <v>101.28006429</v>
      </c>
      <c r="H2865">
        <v>101.04938845</v>
      </c>
      <c r="I2865">
        <v>100.81977388</v>
      </c>
      <c r="J2865">
        <v>100.59121324</v>
      </c>
      <c r="K2865">
        <v>100.36369922</v>
      </c>
      <c r="L2865">
        <v>100.13722462</v>
      </c>
      <c r="M2865">
        <v>99.911782279999997</v>
      </c>
      <c r="N2865">
        <v>99.687365119999995</v>
      </c>
    </row>
    <row r="2866" spans="1:14" x14ac:dyDescent="0.25">
      <c r="A2866" t="s">
        <v>2712</v>
      </c>
      <c r="B2866" s="6">
        <v>43461</v>
      </c>
      <c r="C2866">
        <v>3.46</v>
      </c>
      <c r="D2866" s="6">
        <v>47114</v>
      </c>
      <c r="E2866" s="6">
        <v>43461</v>
      </c>
      <c r="F2866">
        <v>160.54523255000001</v>
      </c>
      <c r="G2866">
        <v>148.83176882999999</v>
      </c>
      <c r="H2866">
        <v>138.07718795</v>
      </c>
      <c r="I2866">
        <v>128.19741364999999</v>
      </c>
      <c r="J2866">
        <v>119.11618667</v>
      </c>
      <c r="K2866">
        <v>110.76429724</v>
      </c>
      <c r="L2866">
        <v>103.07889698</v>
      </c>
      <c r="M2866">
        <v>96.002881579999993</v>
      </c>
      <c r="N2866">
        <v>89.484336519999999</v>
      </c>
    </row>
    <row r="2867" spans="1:14" x14ac:dyDescent="0.25">
      <c r="A2867" t="s">
        <v>2888</v>
      </c>
      <c r="B2867" s="6">
        <v>43472</v>
      </c>
      <c r="C2867">
        <v>2.83</v>
      </c>
      <c r="D2867" s="6">
        <v>44568</v>
      </c>
      <c r="E2867" s="6">
        <v>43472</v>
      </c>
      <c r="F2867">
        <v>108.5277798</v>
      </c>
      <c r="G2867">
        <v>107.11834351</v>
      </c>
      <c r="H2867">
        <v>105.74277544</v>
      </c>
      <c r="I2867">
        <v>104.39985471999999</v>
      </c>
      <c r="J2867">
        <v>103.088419</v>
      </c>
      <c r="K2867">
        <v>101.80736094</v>
      </c>
      <c r="L2867">
        <v>100.55562497</v>
      </c>
      <c r="M2867">
        <v>99.332204300000001</v>
      </c>
      <c r="N2867">
        <v>98.136138070000001</v>
      </c>
    </row>
    <row r="2868" spans="1:14" x14ac:dyDescent="0.25">
      <c r="A2868" t="s">
        <v>2716</v>
      </c>
      <c r="B2868" s="6">
        <v>43472</v>
      </c>
      <c r="C2868">
        <v>2.62</v>
      </c>
      <c r="D2868" s="6">
        <v>44568</v>
      </c>
      <c r="E2868" s="6">
        <v>43472</v>
      </c>
      <c r="F2868">
        <v>108.47552008</v>
      </c>
      <c r="G2868">
        <v>107.06276951</v>
      </c>
      <c r="H2868">
        <v>105.68403279</v>
      </c>
      <c r="I2868">
        <v>104.33808179</v>
      </c>
      <c r="J2868">
        <v>103.0237473</v>
      </c>
      <c r="K2868">
        <v>101.73991558</v>
      </c>
      <c r="L2868">
        <v>100.48552503000001</v>
      </c>
      <c r="M2868">
        <v>99.259563189999994</v>
      </c>
      <c r="N2868">
        <v>98.061063910000001</v>
      </c>
    </row>
    <row r="2869" spans="1:14" x14ac:dyDescent="0.25">
      <c r="A2869" t="s">
        <v>2892</v>
      </c>
      <c r="B2869" s="6">
        <v>43475</v>
      </c>
      <c r="C2869">
        <v>2.78</v>
      </c>
      <c r="D2869" s="6">
        <v>45301</v>
      </c>
      <c r="E2869" s="6">
        <v>43475</v>
      </c>
      <c r="F2869">
        <v>122.57224256000001</v>
      </c>
      <c r="G2869">
        <v>118.71022234</v>
      </c>
      <c r="H2869">
        <v>114.99162516</v>
      </c>
      <c r="I2869">
        <v>111.41025282</v>
      </c>
      <c r="J2869">
        <v>107.96021711</v>
      </c>
      <c r="K2869">
        <v>104.63592196</v>
      </c>
      <c r="L2869">
        <v>101.43204676000001</v>
      </c>
      <c r="M2869">
        <v>98.343530790000003</v>
      </c>
      <c r="N2869">
        <v>95.365558579999998</v>
      </c>
    </row>
    <row r="2870" spans="1:14" x14ac:dyDescent="0.25">
      <c r="A2870" t="s">
        <v>3365</v>
      </c>
      <c r="B2870" s="6">
        <v>43475</v>
      </c>
      <c r="C2870">
        <v>2.69</v>
      </c>
      <c r="D2870" s="6">
        <v>44537</v>
      </c>
      <c r="E2870" s="6">
        <v>43475</v>
      </c>
      <c r="F2870">
        <v>108.0183463</v>
      </c>
      <c r="G2870">
        <v>106.69383277999999</v>
      </c>
      <c r="H2870">
        <v>105.40171958000001</v>
      </c>
      <c r="I2870">
        <v>104.14082863</v>
      </c>
      <c r="J2870">
        <v>102.91003834999999</v>
      </c>
      <c r="K2870">
        <v>101.70828034</v>
      </c>
      <c r="L2870">
        <v>100.53453623999999</v>
      </c>
      <c r="M2870">
        <v>99.387834830000003</v>
      </c>
      <c r="N2870">
        <v>98.267249340000006</v>
      </c>
    </row>
    <row r="2871" spans="1:14" x14ac:dyDescent="0.25">
      <c r="A2871" t="s">
        <v>2898</v>
      </c>
      <c r="B2871" s="6">
        <v>43495</v>
      </c>
      <c r="C2871">
        <v>2.92</v>
      </c>
      <c r="D2871" s="6">
        <v>44593</v>
      </c>
      <c r="E2871" s="6">
        <v>43495</v>
      </c>
      <c r="F2871">
        <v>108.96810687</v>
      </c>
      <c r="G2871">
        <v>107.52714243</v>
      </c>
      <c r="H2871">
        <v>106.11239596999999</v>
      </c>
      <c r="I2871">
        <v>104.72321126999999</v>
      </c>
      <c r="J2871">
        <v>103.35895338</v>
      </c>
      <c r="K2871">
        <v>102.01900784999999</v>
      </c>
      <c r="L2871">
        <v>100.70277985</v>
      </c>
      <c r="M2871">
        <v>99.409693430000004</v>
      </c>
      <c r="N2871">
        <v>98.139190799999994</v>
      </c>
    </row>
    <row r="2872" spans="1:14" x14ac:dyDescent="0.25">
      <c r="A2872" t="s">
        <v>3068</v>
      </c>
      <c r="B2872" s="6">
        <v>43496</v>
      </c>
      <c r="C2872">
        <v>2.79</v>
      </c>
      <c r="D2872" s="6">
        <v>44225</v>
      </c>
      <c r="E2872" s="6">
        <v>43496</v>
      </c>
      <c r="F2872">
        <v>102.18309571</v>
      </c>
      <c r="G2872">
        <v>101.83835295999999</v>
      </c>
      <c r="H2872">
        <v>101.49593177</v>
      </c>
      <c r="I2872">
        <v>101.15580878</v>
      </c>
      <c r="J2872">
        <v>100.81796095999999</v>
      </c>
      <c r="K2872">
        <v>100.48236558000001</v>
      </c>
      <c r="L2872">
        <v>100.14900022</v>
      </c>
      <c r="M2872">
        <v>99.817842729999995</v>
      </c>
      <c r="N2872">
        <v>99.488871290000006</v>
      </c>
    </row>
    <row r="2873" spans="1:14" x14ac:dyDescent="0.25">
      <c r="A2873" t="s">
        <v>2732</v>
      </c>
      <c r="B2873" s="6">
        <v>43496</v>
      </c>
      <c r="C2873">
        <v>3.44</v>
      </c>
      <c r="D2873" s="6">
        <v>48974</v>
      </c>
      <c r="E2873" s="6">
        <v>43496</v>
      </c>
      <c r="F2873">
        <v>199.23536292</v>
      </c>
      <c r="G2873">
        <v>176.90765558000001</v>
      </c>
      <c r="H2873">
        <v>157.37146994</v>
      </c>
      <c r="I2873">
        <v>140.25945709999999</v>
      </c>
      <c r="J2873">
        <v>125.25449415999999</v>
      </c>
      <c r="K2873">
        <v>112.08258576</v>
      </c>
      <c r="L2873">
        <v>100.50679975</v>
      </c>
      <c r="M2873">
        <v>90.322082080000001</v>
      </c>
      <c r="N2873">
        <v>81.350819549999997</v>
      </c>
    </row>
    <row r="2874" spans="1:14" x14ac:dyDescent="0.25">
      <c r="A2874" t="s">
        <v>3167</v>
      </c>
      <c r="B2874" s="6">
        <v>43501</v>
      </c>
      <c r="C2874">
        <v>2.85</v>
      </c>
      <c r="D2874" s="6">
        <v>44232</v>
      </c>
      <c r="E2874" s="6">
        <v>43501</v>
      </c>
      <c r="F2874">
        <v>102.33194881</v>
      </c>
      <c r="G2874">
        <v>101.9666217</v>
      </c>
      <c r="H2874">
        <v>101.60390249</v>
      </c>
      <c r="I2874">
        <v>101.24376331000001</v>
      </c>
      <c r="J2874">
        <v>100.88617668000001</v>
      </c>
      <c r="K2874">
        <v>100.53111552</v>
      </c>
      <c r="L2874">
        <v>100.17855313</v>
      </c>
      <c r="M2874">
        <v>99.828463170000006</v>
      </c>
      <c r="N2874">
        <v>99.480819690000004</v>
      </c>
    </row>
    <row r="2875" spans="1:14" x14ac:dyDescent="0.25">
      <c r="A2875" t="s">
        <v>3270</v>
      </c>
      <c r="B2875" s="6">
        <v>43507</v>
      </c>
      <c r="C2875">
        <v>2.79</v>
      </c>
      <c r="D2875" s="6">
        <v>44238</v>
      </c>
      <c r="E2875" s="6">
        <v>43507</v>
      </c>
      <c r="F2875">
        <v>102.41959294999999</v>
      </c>
      <c r="G2875">
        <v>102.03665802</v>
      </c>
      <c r="H2875">
        <v>101.65659116</v>
      </c>
      <c r="I2875">
        <v>101.27936015</v>
      </c>
      <c r="J2875">
        <v>100.90493326000001</v>
      </c>
      <c r="K2875">
        <v>100.53327923000001</v>
      </c>
      <c r="L2875">
        <v>100.16436726000001</v>
      </c>
      <c r="M2875">
        <v>99.798167030000002</v>
      </c>
      <c r="N2875">
        <v>99.434648620000004</v>
      </c>
    </row>
    <row r="2876" spans="1:14" x14ac:dyDescent="0.25">
      <c r="A2876" t="s">
        <v>2928</v>
      </c>
      <c r="B2876" s="6">
        <v>43510</v>
      </c>
      <c r="C2876">
        <v>2.6</v>
      </c>
      <c r="D2876" s="6">
        <v>44606</v>
      </c>
      <c r="E2876" s="6">
        <v>43510</v>
      </c>
      <c r="F2876">
        <v>109.02512428</v>
      </c>
      <c r="G2876">
        <v>107.53690182</v>
      </c>
      <c r="H2876">
        <v>106.07651376</v>
      </c>
      <c r="I2876">
        <v>104.64324324</v>
      </c>
      <c r="J2876">
        <v>103.23639752</v>
      </c>
      <c r="K2876">
        <v>101.85530697</v>
      </c>
      <c r="L2876">
        <v>100.49932414</v>
      </c>
      <c r="M2876">
        <v>99.167822819999998</v>
      </c>
      <c r="N2876">
        <v>97.860197170000006</v>
      </c>
    </row>
    <row r="2877" spans="1:14" x14ac:dyDescent="0.25">
      <c r="A2877" t="s">
        <v>3375</v>
      </c>
      <c r="B2877" s="6">
        <v>43510</v>
      </c>
      <c r="C2877">
        <v>2.64</v>
      </c>
      <c r="D2877" s="6">
        <v>44971</v>
      </c>
      <c r="E2877" s="6">
        <v>43510</v>
      </c>
      <c r="F2877">
        <v>115.8974314</v>
      </c>
      <c r="G2877">
        <v>113.20973205999999</v>
      </c>
      <c r="H2877">
        <v>110.59850109</v>
      </c>
      <c r="I2877">
        <v>108.06112764</v>
      </c>
      <c r="J2877">
        <v>105.59510598999999</v>
      </c>
      <c r="K2877">
        <v>103.19803066</v>
      </c>
      <c r="L2877">
        <v>100.86759173999999</v>
      </c>
      <c r="M2877">
        <v>98.601570469999999</v>
      </c>
      <c r="N2877">
        <v>96.397835099999995</v>
      </c>
    </row>
    <row r="2878" spans="1:14" x14ac:dyDescent="0.25">
      <c r="A2878" t="s">
        <v>3170</v>
      </c>
      <c r="B2878" s="6">
        <v>43515</v>
      </c>
      <c r="C2878">
        <v>2.88</v>
      </c>
      <c r="D2878" s="6">
        <v>45338</v>
      </c>
      <c r="E2878" s="6">
        <v>43515</v>
      </c>
      <c r="F2878">
        <v>122.9082555</v>
      </c>
      <c r="G2878">
        <v>118.93431753</v>
      </c>
      <c r="H2878">
        <v>115.11122309</v>
      </c>
      <c r="I2878">
        <v>111.43244184</v>
      </c>
      <c r="J2878">
        <v>107.89176182999999</v>
      </c>
      <c r="K2878">
        <v>104.4832722</v>
      </c>
      <c r="L2878">
        <v>101.20134693</v>
      </c>
      <c r="M2878">
        <v>98.040629510000002</v>
      </c>
      <c r="N2878">
        <v>94.996018570000004</v>
      </c>
    </row>
    <row r="2879" spans="1:14" x14ac:dyDescent="0.25">
      <c r="A2879" t="s">
        <v>2930</v>
      </c>
      <c r="B2879" s="6">
        <v>43525</v>
      </c>
      <c r="C2879">
        <v>2.83</v>
      </c>
      <c r="D2879" s="6">
        <v>44621</v>
      </c>
      <c r="E2879" s="6">
        <v>43525</v>
      </c>
      <c r="F2879">
        <v>109.40004096</v>
      </c>
      <c r="G2879">
        <v>107.86393219</v>
      </c>
      <c r="H2879">
        <v>106.35730809</v>
      </c>
      <c r="I2879">
        <v>104.87938941</v>
      </c>
      <c r="J2879">
        <v>103.42942382</v>
      </c>
      <c r="K2879">
        <v>102.00668472</v>
      </c>
      <c r="L2879">
        <v>100.61047019999999</v>
      </c>
      <c r="M2879">
        <v>99.240101980000006</v>
      </c>
      <c r="N2879">
        <v>97.894924410000002</v>
      </c>
    </row>
    <row r="2880" spans="1:14" x14ac:dyDescent="0.25">
      <c r="A2880" t="s">
        <v>3275</v>
      </c>
      <c r="B2880" s="6">
        <v>43537</v>
      </c>
      <c r="C2880">
        <v>2.68</v>
      </c>
      <c r="D2880" s="6">
        <v>44267</v>
      </c>
      <c r="E2880" s="6">
        <v>43537</v>
      </c>
      <c r="F2880">
        <v>102.89837695999999</v>
      </c>
      <c r="G2880">
        <v>102.42972475000001</v>
      </c>
      <c r="H2880">
        <v>101.96534624</v>
      </c>
      <c r="I2880">
        <v>101.50518303</v>
      </c>
      <c r="J2880">
        <v>101.04917777</v>
      </c>
      <c r="K2880">
        <v>100.59727414</v>
      </c>
      <c r="L2880">
        <v>100.14941686</v>
      </c>
      <c r="M2880">
        <v>99.705551619999994</v>
      </c>
      <c r="N2880">
        <v>99.26562509</v>
      </c>
    </row>
    <row r="2881" spans="1:14" x14ac:dyDescent="0.25">
      <c r="A2881" t="s">
        <v>3176</v>
      </c>
      <c r="B2881" s="6">
        <v>43537</v>
      </c>
      <c r="C2881">
        <v>2.56</v>
      </c>
      <c r="D2881" s="6">
        <v>44998</v>
      </c>
      <c r="E2881" s="6">
        <v>43537</v>
      </c>
      <c r="F2881">
        <v>116.2088431</v>
      </c>
      <c r="G2881">
        <v>113.42701999000001</v>
      </c>
      <c r="H2881">
        <v>110.7267624</v>
      </c>
      <c r="I2881">
        <v>108.10519730999999</v>
      </c>
      <c r="J2881">
        <v>105.5595714</v>
      </c>
      <c r="K2881">
        <v>103.08724530000001</v>
      </c>
      <c r="L2881">
        <v>100.68568807</v>
      </c>
      <c r="M2881">
        <v>98.352472000000006</v>
      </c>
      <c r="N2881">
        <v>96.085267700000003</v>
      </c>
    </row>
    <row r="2882" spans="1:14" x14ac:dyDescent="0.25">
      <c r="A2882" t="s">
        <v>3074</v>
      </c>
      <c r="B2882" s="6">
        <v>43538</v>
      </c>
      <c r="C2882">
        <v>2.5299999999999998</v>
      </c>
      <c r="D2882" s="6">
        <v>44634</v>
      </c>
      <c r="E2882" s="6">
        <v>43538</v>
      </c>
      <c r="F2882">
        <v>109.44444763</v>
      </c>
      <c r="G2882">
        <v>107.86468089</v>
      </c>
      <c r="H2882">
        <v>106.31603758</v>
      </c>
      <c r="I2882">
        <v>104.79767341</v>
      </c>
      <c r="J2882">
        <v>103.30877415</v>
      </c>
      <c r="K2882">
        <v>101.8485543</v>
      </c>
      <c r="L2882">
        <v>100.41625581</v>
      </c>
      <c r="M2882">
        <v>99.011146890000006</v>
      </c>
      <c r="N2882">
        <v>97.632520889999995</v>
      </c>
    </row>
    <row r="2883" spans="1:14" x14ac:dyDescent="0.25">
      <c r="A2883" t="s">
        <v>3383</v>
      </c>
      <c r="B2883" s="6">
        <v>43542</v>
      </c>
      <c r="C2883">
        <v>2.57</v>
      </c>
      <c r="D2883" s="6">
        <v>45369</v>
      </c>
      <c r="E2883" s="6">
        <v>43542</v>
      </c>
      <c r="F2883">
        <v>123.10328557</v>
      </c>
      <c r="G2883">
        <v>119.00064842</v>
      </c>
      <c r="H2883">
        <v>115.05803289000001</v>
      </c>
      <c r="I2883">
        <v>111.26831846</v>
      </c>
      <c r="J2883">
        <v>107.62474223</v>
      </c>
      <c r="K2883">
        <v>104.1208788</v>
      </c>
      <c r="L2883">
        <v>100.75062140999999</v>
      </c>
      <c r="M2883">
        <v>97.508164280000003</v>
      </c>
      <c r="N2883">
        <v>94.387985990000004</v>
      </c>
    </row>
    <row r="2884" spans="1:14" x14ac:dyDescent="0.25">
      <c r="A2884" t="s">
        <v>3384</v>
      </c>
      <c r="B2884" s="6">
        <v>43543</v>
      </c>
      <c r="C2884">
        <v>2.72</v>
      </c>
      <c r="D2884" s="6">
        <v>44641</v>
      </c>
      <c r="E2884" s="6">
        <v>43543</v>
      </c>
      <c r="F2884">
        <v>109.58240171</v>
      </c>
      <c r="G2884">
        <v>107.98509500999999</v>
      </c>
      <c r="H2884">
        <v>106.41957956</v>
      </c>
      <c r="I2884">
        <v>104.88498447000001</v>
      </c>
      <c r="J2884">
        <v>103.38047013000001</v>
      </c>
      <c r="K2884">
        <v>101.90522676000001</v>
      </c>
      <c r="L2884">
        <v>100.45847311999999</v>
      </c>
      <c r="M2884">
        <v>99.039455250000003</v>
      </c>
      <c r="N2884">
        <v>97.647445289999993</v>
      </c>
    </row>
    <row r="2885" spans="1:14" x14ac:dyDescent="0.25">
      <c r="A2885" t="s">
        <v>2701</v>
      </c>
      <c r="B2885" s="6">
        <v>43474</v>
      </c>
      <c r="C2885">
        <v>2.92</v>
      </c>
      <c r="D2885" s="6">
        <v>44113</v>
      </c>
      <c r="E2885" s="6">
        <v>43474</v>
      </c>
      <c r="F2885">
        <v>100.16432949</v>
      </c>
      <c r="G2885">
        <v>100.13924535</v>
      </c>
      <c r="H2885">
        <v>100.11418839</v>
      </c>
      <c r="I2885">
        <v>100.08915857</v>
      </c>
      <c r="J2885">
        <v>100.06415586</v>
      </c>
      <c r="K2885">
        <v>100.03918019</v>
      </c>
      <c r="L2885">
        <v>100.01423153</v>
      </c>
      <c r="M2885">
        <v>99.989309840000004</v>
      </c>
      <c r="N2885">
        <v>99.964415049999999</v>
      </c>
    </row>
    <row r="2886" spans="1:14" x14ac:dyDescent="0.25">
      <c r="A2886" t="s">
        <v>3262</v>
      </c>
      <c r="B2886" s="6">
        <v>43475</v>
      </c>
      <c r="C2886">
        <v>2.97</v>
      </c>
      <c r="D2886" s="6">
        <v>45308</v>
      </c>
      <c r="E2886" s="6">
        <v>43475</v>
      </c>
      <c r="F2886">
        <v>122.65601741</v>
      </c>
      <c r="G2886">
        <v>118.78784464</v>
      </c>
      <c r="H2886">
        <v>115.06347801</v>
      </c>
      <c r="I2886">
        <v>111.47673761999999</v>
      </c>
      <c r="J2886">
        <v>108.02174805999999</v>
      </c>
      <c r="K2886">
        <v>104.69292129</v>
      </c>
      <c r="L2886">
        <v>101.48494067999999</v>
      </c>
      <c r="M2886">
        <v>98.392745980000001</v>
      </c>
      <c r="N2886">
        <v>95.411519269999999</v>
      </c>
    </row>
    <row r="2887" spans="1:14" x14ac:dyDescent="0.25">
      <c r="A2887" t="s">
        <v>2702</v>
      </c>
      <c r="B2887" s="6">
        <v>43475</v>
      </c>
      <c r="C2887">
        <v>2.88</v>
      </c>
      <c r="D2887" s="6">
        <v>44579</v>
      </c>
      <c r="E2887" s="6">
        <v>43475</v>
      </c>
      <c r="F2887">
        <v>108.72322669</v>
      </c>
      <c r="G2887">
        <v>107.30103348</v>
      </c>
      <c r="H2887">
        <v>105.90914413</v>
      </c>
      <c r="I2887">
        <v>104.54659684000001</v>
      </c>
      <c r="J2887">
        <v>103.21247089000001</v>
      </c>
      <c r="K2887">
        <v>101.90588439</v>
      </c>
      <c r="L2887">
        <v>100.62599222999999</v>
      </c>
      <c r="M2887">
        <v>99.371984159999997</v>
      </c>
      <c r="N2887">
        <v>98.143082969999995</v>
      </c>
    </row>
    <row r="2888" spans="1:14" x14ac:dyDescent="0.25">
      <c r="A2888" t="s">
        <v>2894</v>
      </c>
      <c r="B2888" s="6">
        <v>43476</v>
      </c>
      <c r="C2888">
        <v>2.87</v>
      </c>
      <c r="D2888" s="6">
        <v>44568</v>
      </c>
      <c r="E2888" s="6">
        <v>43476</v>
      </c>
      <c r="F2888">
        <v>108.58064625999999</v>
      </c>
      <c r="G2888">
        <v>107.17083598000001</v>
      </c>
      <c r="H2888">
        <v>105.79490061</v>
      </c>
      <c r="I2888">
        <v>104.45161907000001</v>
      </c>
      <c r="J2888">
        <v>103.13982883</v>
      </c>
      <c r="K2888">
        <v>101.85842237</v>
      </c>
      <c r="L2888">
        <v>100.60634392999999</v>
      </c>
      <c r="M2888">
        <v>99.382586570000001</v>
      </c>
      <c r="N2888">
        <v>98.18618927</v>
      </c>
    </row>
    <row r="2889" spans="1:14" x14ac:dyDescent="0.25">
      <c r="A2889" t="s">
        <v>3065</v>
      </c>
      <c r="B2889" s="6">
        <v>43480</v>
      </c>
      <c r="C2889">
        <v>2.96</v>
      </c>
      <c r="D2889" s="6">
        <v>45303</v>
      </c>
      <c r="E2889" s="6">
        <v>43480</v>
      </c>
      <c r="F2889">
        <v>122.52638216</v>
      </c>
      <c r="G2889">
        <v>118.6765541</v>
      </c>
      <c r="H2889">
        <v>114.96945542</v>
      </c>
      <c r="I2889">
        <v>111.39893923</v>
      </c>
      <c r="J2889">
        <v>107.95916412</v>
      </c>
      <c r="K2889">
        <v>104.64457677</v>
      </c>
      <c r="L2889">
        <v>101.44989563999999</v>
      </c>
      <c r="M2889">
        <v>98.370095730000003</v>
      </c>
      <c r="N2889">
        <v>95.400394300000002</v>
      </c>
    </row>
    <row r="2890" spans="1:14" x14ac:dyDescent="0.25">
      <c r="A2890" t="s">
        <v>3162</v>
      </c>
      <c r="B2890" s="6">
        <v>43487</v>
      </c>
      <c r="C2890">
        <v>2.79</v>
      </c>
      <c r="D2890" s="6">
        <v>44949</v>
      </c>
      <c r="E2890" s="6">
        <v>43487</v>
      </c>
      <c r="F2890">
        <v>115.84079087000001</v>
      </c>
      <c r="G2890">
        <v>113.22716285</v>
      </c>
      <c r="H2890">
        <v>110.68627332</v>
      </c>
      <c r="I2890">
        <v>108.21564858000001</v>
      </c>
      <c r="J2890">
        <v>105.81291624000001</v>
      </c>
      <c r="K2890">
        <v>103.47580032</v>
      </c>
      <c r="L2890">
        <v>101.20211655999999</v>
      </c>
      <c r="M2890">
        <v>98.989768049999995</v>
      </c>
      <c r="N2890">
        <v>96.836741090000004</v>
      </c>
    </row>
    <row r="2891" spans="1:14" x14ac:dyDescent="0.25">
      <c r="A2891" t="s">
        <v>2731</v>
      </c>
      <c r="B2891" s="6">
        <v>43487</v>
      </c>
      <c r="C2891">
        <v>3.29</v>
      </c>
      <c r="D2891" s="6">
        <v>47140</v>
      </c>
      <c r="E2891" s="6">
        <v>43487</v>
      </c>
      <c r="F2891">
        <v>161.75742369</v>
      </c>
      <c r="G2891">
        <v>149.78213944000001</v>
      </c>
      <c r="H2891">
        <v>138.79785193999999</v>
      </c>
      <c r="I2891">
        <v>128.71696071</v>
      </c>
      <c r="J2891">
        <v>119.46005031999999</v>
      </c>
      <c r="K2891">
        <v>110.95508578</v>
      </c>
      <c r="L2891">
        <v>103.13669099000001</v>
      </c>
      <c r="M2891">
        <v>95.945501120000003</v>
      </c>
      <c r="N2891">
        <v>89.327581129999999</v>
      </c>
    </row>
    <row r="2892" spans="1:14" x14ac:dyDescent="0.25">
      <c r="A2892" t="s">
        <v>3164</v>
      </c>
      <c r="B2892" s="6">
        <v>43488</v>
      </c>
      <c r="C2892">
        <v>2.8</v>
      </c>
      <c r="D2892" s="6">
        <v>44949</v>
      </c>
      <c r="E2892" s="6">
        <v>43488</v>
      </c>
      <c r="F2892">
        <v>115.86535828</v>
      </c>
      <c r="G2892">
        <v>113.25142682000001</v>
      </c>
      <c r="H2892">
        <v>110.71024056</v>
      </c>
      <c r="I2892">
        <v>108.23932557000001</v>
      </c>
      <c r="J2892">
        <v>105.83630927</v>
      </c>
      <c r="K2892">
        <v>103.49891549</v>
      </c>
      <c r="L2892">
        <v>101.22495979</v>
      </c>
      <c r="M2892">
        <v>99.012345069999995</v>
      </c>
      <c r="N2892">
        <v>96.859057469999996</v>
      </c>
    </row>
    <row r="2893" spans="1:14" x14ac:dyDescent="0.25">
      <c r="A2893" t="s">
        <v>3165</v>
      </c>
      <c r="B2893" s="6">
        <v>43488</v>
      </c>
      <c r="C2893">
        <v>3.18</v>
      </c>
      <c r="D2893" s="6">
        <v>46409</v>
      </c>
      <c r="E2893" s="6">
        <v>43488</v>
      </c>
      <c r="F2893">
        <v>146.52332437000001</v>
      </c>
      <c r="G2893">
        <v>138.06300976</v>
      </c>
      <c r="H2893">
        <v>130.15286025</v>
      </c>
      <c r="I2893">
        <v>122.75411542000001</v>
      </c>
      <c r="J2893">
        <v>115.83094482</v>
      </c>
      <c r="K2893">
        <v>109.35021146</v>
      </c>
      <c r="L2893">
        <v>103.28125568999999</v>
      </c>
      <c r="M2893">
        <v>97.595697470000005</v>
      </c>
      <c r="N2893">
        <v>92.267255469999995</v>
      </c>
    </row>
    <row r="2894" spans="1:14" x14ac:dyDescent="0.25">
      <c r="A2894" t="s">
        <v>2904</v>
      </c>
      <c r="B2894" s="6">
        <v>43501</v>
      </c>
      <c r="C2894">
        <v>2.85</v>
      </c>
      <c r="D2894" s="6">
        <v>44232</v>
      </c>
      <c r="E2894" s="6">
        <v>43501</v>
      </c>
      <c r="F2894">
        <v>102.33194881</v>
      </c>
      <c r="G2894">
        <v>101.9666217</v>
      </c>
      <c r="H2894">
        <v>101.60390249</v>
      </c>
      <c r="I2894">
        <v>101.24376331000001</v>
      </c>
      <c r="J2894">
        <v>100.88617668000001</v>
      </c>
      <c r="K2894">
        <v>100.53111552</v>
      </c>
      <c r="L2894">
        <v>100.17855313</v>
      </c>
      <c r="M2894">
        <v>99.828463170000006</v>
      </c>
      <c r="N2894">
        <v>99.480819690000004</v>
      </c>
    </row>
    <row r="2895" spans="1:14" x14ac:dyDescent="0.25">
      <c r="A2895" t="s">
        <v>3374</v>
      </c>
      <c r="B2895" s="6">
        <v>43507</v>
      </c>
      <c r="C2895">
        <v>2.8</v>
      </c>
      <c r="D2895" s="6">
        <v>44603</v>
      </c>
      <c r="E2895" s="6">
        <v>43507</v>
      </c>
      <c r="F2895">
        <v>108.99361555</v>
      </c>
      <c r="G2895">
        <v>107.51967175999999</v>
      </c>
      <c r="H2895">
        <v>106.07307459</v>
      </c>
      <c r="I2895">
        <v>104.65312568</v>
      </c>
      <c r="J2895">
        <v>103.25914985</v>
      </c>
      <c r="K2895">
        <v>101.89049416</v>
      </c>
      <c r="L2895">
        <v>100.54652704999999</v>
      </c>
      <c r="M2895">
        <v>99.226637440000005</v>
      </c>
      <c r="N2895">
        <v>97.93023393</v>
      </c>
    </row>
    <row r="2896" spans="1:14" x14ac:dyDescent="0.25">
      <c r="A2896" t="s">
        <v>2907</v>
      </c>
      <c r="B2896" s="6">
        <v>43508</v>
      </c>
      <c r="C2896">
        <v>2.79</v>
      </c>
      <c r="D2896" s="6">
        <v>44239</v>
      </c>
      <c r="E2896" s="6">
        <v>43508</v>
      </c>
      <c r="F2896">
        <v>102.43778857</v>
      </c>
      <c r="G2896">
        <v>102.05190921000001</v>
      </c>
      <c r="H2896">
        <v>101.66894191</v>
      </c>
      <c r="I2896">
        <v>101.28885372000001</v>
      </c>
      <c r="J2896">
        <v>100.91161218000001</v>
      </c>
      <c r="K2896">
        <v>100.53718531</v>
      </c>
      <c r="L2896">
        <v>100.16554161000001</v>
      </c>
      <c r="M2896">
        <v>99.796650069999998</v>
      </c>
      <c r="N2896">
        <v>99.430480119999999</v>
      </c>
    </row>
    <row r="2897" spans="1:14" x14ac:dyDescent="0.25">
      <c r="A2897" t="s">
        <v>3071</v>
      </c>
      <c r="B2897" s="6">
        <v>43511</v>
      </c>
      <c r="C2897">
        <v>2.89</v>
      </c>
      <c r="D2897" s="6">
        <v>45337</v>
      </c>
      <c r="E2897" s="6">
        <v>43511</v>
      </c>
      <c r="F2897">
        <v>122.9251902</v>
      </c>
      <c r="G2897">
        <v>118.95446749</v>
      </c>
      <c r="H2897">
        <v>115.13434220000001</v>
      </c>
      <c r="I2897">
        <v>111.45829995</v>
      </c>
      <c r="J2897">
        <v>107.9201437</v>
      </c>
      <c r="K2897">
        <v>104.51397655</v>
      </c>
      <c r="L2897">
        <v>101.23418551</v>
      </c>
      <c r="M2897">
        <v>98.075426230000005</v>
      </c>
      <c r="N2897">
        <v>95.032608740000001</v>
      </c>
    </row>
    <row r="2898" spans="1:14" x14ac:dyDescent="0.25">
      <c r="A2898" t="s">
        <v>2929</v>
      </c>
      <c r="B2898" s="6">
        <v>43515</v>
      </c>
      <c r="C2898">
        <v>2.8</v>
      </c>
      <c r="D2898" s="6">
        <v>44620</v>
      </c>
      <c r="E2898" s="6">
        <v>43515</v>
      </c>
      <c r="F2898">
        <v>109.33746533999999</v>
      </c>
      <c r="G2898">
        <v>107.80484328999999</v>
      </c>
      <c r="H2898">
        <v>106.30158442</v>
      </c>
      <c r="I2898">
        <v>104.82691418</v>
      </c>
      <c r="J2898">
        <v>103.3800847</v>
      </c>
      <c r="K2898">
        <v>101.96037366</v>
      </c>
      <c r="L2898">
        <v>100.56708322999999</v>
      </c>
      <c r="M2898">
        <v>99.199538989999994</v>
      </c>
      <c r="N2898">
        <v>97.857089009999996</v>
      </c>
    </row>
    <row r="2899" spans="1:14" x14ac:dyDescent="0.25">
      <c r="A2899" t="s">
        <v>2754</v>
      </c>
      <c r="B2899" s="6">
        <v>43522</v>
      </c>
      <c r="C2899">
        <v>2.64</v>
      </c>
      <c r="D2899" s="6">
        <v>45348</v>
      </c>
      <c r="E2899" s="6">
        <v>43522</v>
      </c>
      <c r="F2899">
        <v>122.97116336000001</v>
      </c>
      <c r="G2899">
        <v>118.94186387000001</v>
      </c>
      <c r="H2899">
        <v>115.06718139</v>
      </c>
      <c r="I2899">
        <v>111.34035038</v>
      </c>
      <c r="J2899">
        <v>107.75493899999999</v>
      </c>
      <c r="K2899">
        <v>104.30483072</v>
      </c>
      <c r="L2899">
        <v>100.98420706</v>
      </c>
      <c r="M2899">
        <v>97.787531340000001</v>
      </c>
      <c r="N2899">
        <v>94.709533500000006</v>
      </c>
    </row>
    <row r="2900" spans="1:14" x14ac:dyDescent="0.25">
      <c r="A2900" t="s">
        <v>3273</v>
      </c>
      <c r="B2900" s="6">
        <v>43523</v>
      </c>
      <c r="C2900">
        <v>2.61</v>
      </c>
      <c r="D2900" s="6">
        <v>44620</v>
      </c>
      <c r="E2900" s="6">
        <v>43523</v>
      </c>
      <c r="F2900">
        <v>109.31027663</v>
      </c>
      <c r="G2900">
        <v>107.77372522</v>
      </c>
      <c r="H2900">
        <v>106.26667611000001</v>
      </c>
      <c r="I2900">
        <v>104.7883492</v>
      </c>
      <c r="J2900">
        <v>103.33799145</v>
      </c>
      <c r="K2900">
        <v>101.91487566000001</v>
      </c>
      <c r="L2900">
        <v>100.51829938</v>
      </c>
      <c r="M2900">
        <v>99.147583900000001</v>
      </c>
      <c r="N2900">
        <v>97.802073160000006</v>
      </c>
    </row>
    <row r="2901" spans="1:14" x14ac:dyDescent="0.25">
      <c r="A2901" t="s">
        <v>3174</v>
      </c>
      <c r="B2901" s="6">
        <v>43532</v>
      </c>
      <c r="C2901">
        <v>2.8</v>
      </c>
      <c r="D2901" s="6">
        <v>45359</v>
      </c>
      <c r="E2901" s="6">
        <v>43532</v>
      </c>
      <c r="F2901">
        <v>123.01495032</v>
      </c>
      <c r="G2901">
        <v>118.96680025000001</v>
      </c>
      <c r="H2901">
        <v>115.07487582</v>
      </c>
      <c r="I2901">
        <v>111.33229892</v>
      </c>
      <c r="J2901">
        <v>107.73253292</v>
      </c>
      <c r="K2901">
        <v>104.26936370999999</v>
      </c>
      <c r="L2901">
        <v>100.93688195</v>
      </c>
      <c r="M2901">
        <v>97.729466349999996</v>
      </c>
      <c r="N2901">
        <v>94.641767990000005</v>
      </c>
    </row>
    <row r="2902" spans="1:14" x14ac:dyDescent="0.25">
      <c r="A2902" t="s">
        <v>2764</v>
      </c>
      <c r="B2902" s="6">
        <v>43552</v>
      </c>
      <c r="C2902">
        <v>2.5099999999999998</v>
      </c>
      <c r="D2902" s="6">
        <v>44460</v>
      </c>
      <c r="E2902" s="6">
        <v>43552</v>
      </c>
      <c r="F2902">
        <v>106.20357993</v>
      </c>
      <c r="G2902">
        <v>105.13761783</v>
      </c>
      <c r="H2902">
        <v>104.09300344</v>
      </c>
      <c r="I2902">
        <v>103.06910013</v>
      </c>
      <c r="J2902">
        <v>102.06529639</v>
      </c>
      <c r="K2902">
        <v>101.08100456</v>
      </c>
      <c r="L2902">
        <v>100.11565969999999</v>
      </c>
      <c r="M2902">
        <v>99.168718519999999</v>
      </c>
      <c r="N2902">
        <v>98.239658300000002</v>
      </c>
    </row>
    <row r="2903" spans="1:14" x14ac:dyDescent="0.25">
      <c r="A2903" t="s">
        <v>2943</v>
      </c>
      <c r="B2903" s="6">
        <v>43556</v>
      </c>
      <c r="C2903">
        <v>2.62</v>
      </c>
      <c r="D2903" s="6">
        <v>45383</v>
      </c>
      <c r="E2903" s="6">
        <v>43556</v>
      </c>
      <c r="F2903">
        <v>122.77807159</v>
      </c>
      <c r="G2903">
        <v>118.65444349000001</v>
      </c>
      <c r="H2903">
        <v>114.69295939</v>
      </c>
      <c r="I2903">
        <v>110.88634333</v>
      </c>
      <c r="J2903">
        <v>107.22768807999999</v>
      </c>
      <c r="K2903">
        <v>103.71043416000001</v>
      </c>
      <c r="L2903">
        <v>100.32835025</v>
      </c>
      <c r="M2903">
        <v>97.075514810000001</v>
      </c>
      <c r="N2903">
        <v>93.946298880000001</v>
      </c>
    </row>
    <row r="2904" spans="1:14" x14ac:dyDescent="0.25">
      <c r="A2904" t="s">
        <v>2792</v>
      </c>
      <c r="B2904" s="6">
        <v>43556</v>
      </c>
      <c r="C2904">
        <v>2.5299999999999998</v>
      </c>
      <c r="D2904" s="6">
        <v>44470</v>
      </c>
      <c r="E2904" s="6">
        <v>43556</v>
      </c>
      <c r="F2904">
        <v>106.40325470000001</v>
      </c>
      <c r="G2904">
        <v>105.30491997999999</v>
      </c>
      <c r="H2904">
        <v>104.22919284</v>
      </c>
      <c r="I2904">
        <v>103.17538091999999</v>
      </c>
      <c r="J2904">
        <v>102.14281982999999</v>
      </c>
      <c r="K2904">
        <v>101.13087182</v>
      </c>
      <c r="L2904">
        <v>100.13892441</v>
      </c>
      <c r="M2904">
        <v>99.166389170000002</v>
      </c>
      <c r="N2904">
        <v>98.212700560000002</v>
      </c>
    </row>
    <row r="2905" spans="1:14" x14ac:dyDescent="0.25">
      <c r="A2905" t="s">
        <v>3393</v>
      </c>
      <c r="B2905" s="6">
        <v>43559</v>
      </c>
      <c r="C2905">
        <v>2.4700000000000002</v>
      </c>
      <c r="D2905" s="6">
        <v>45386</v>
      </c>
      <c r="E2905" s="6">
        <v>43559</v>
      </c>
      <c r="F2905">
        <v>123.03755753999999</v>
      </c>
      <c r="G2905">
        <v>118.87902971</v>
      </c>
      <c r="H2905">
        <v>114.88476668</v>
      </c>
      <c r="I2905">
        <v>111.04736339</v>
      </c>
      <c r="J2905">
        <v>107.35979204</v>
      </c>
      <c r="K2905">
        <v>103.8153805</v>
      </c>
      <c r="L2905">
        <v>100.40779214</v>
      </c>
      <c r="M2905">
        <v>97.131006929999998</v>
      </c>
      <c r="N2905">
        <v>93.979303669999993</v>
      </c>
    </row>
    <row r="2906" spans="1:14" x14ac:dyDescent="0.25">
      <c r="A2906" t="s">
        <v>2956</v>
      </c>
      <c r="B2906" s="6">
        <v>43565</v>
      </c>
      <c r="C2906">
        <v>2.4900000000000002</v>
      </c>
      <c r="D2906" s="6">
        <v>44117</v>
      </c>
      <c r="E2906" s="6">
        <v>43565</v>
      </c>
      <c r="F2906">
        <v>100.2272878</v>
      </c>
      <c r="G2906">
        <v>100.19099719</v>
      </c>
      <c r="H2906">
        <v>100.15475055</v>
      </c>
      <c r="I2906">
        <v>100.11854778</v>
      </c>
      <c r="J2906">
        <v>100.0823888</v>
      </c>
      <c r="K2906">
        <v>100.04627351000001</v>
      </c>
      <c r="L2906">
        <v>100.01020185</v>
      </c>
      <c r="M2906">
        <v>99.974173710000002</v>
      </c>
      <c r="N2906">
        <v>99.938189019999996</v>
      </c>
    </row>
    <row r="2907" spans="1:14" x14ac:dyDescent="0.25">
      <c r="A2907" t="s">
        <v>2795</v>
      </c>
      <c r="B2907" s="6">
        <v>43566</v>
      </c>
      <c r="C2907">
        <v>2.59</v>
      </c>
      <c r="D2907" s="6">
        <v>44295</v>
      </c>
      <c r="E2907" s="6">
        <v>43566</v>
      </c>
      <c r="F2907">
        <v>103.34830966</v>
      </c>
      <c r="G2907">
        <v>102.79604096</v>
      </c>
      <c r="H2907">
        <v>102.24967187</v>
      </c>
      <c r="I2907">
        <v>101.70910809999999</v>
      </c>
      <c r="J2907">
        <v>101.17425738</v>
      </c>
      <c r="K2907">
        <v>100.64502936</v>
      </c>
      <c r="L2907">
        <v>100.12133562</v>
      </c>
      <c r="M2907">
        <v>99.603089569999995</v>
      </c>
      <c r="N2907">
        <v>99.090206429999995</v>
      </c>
    </row>
    <row r="2908" spans="1:14" x14ac:dyDescent="0.25">
      <c r="A2908" t="s">
        <v>3369</v>
      </c>
      <c r="B2908" s="6">
        <v>43496</v>
      </c>
      <c r="C2908">
        <v>2.86</v>
      </c>
      <c r="D2908" s="6">
        <v>44957</v>
      </c>
      <c r="E2908" s="6">
        <v>43496</v>
      </c>
      <c r="F2908">
        <v>115.67506231999999</v>
      </c>
      <c r="G2908">
        <v>113.04895221</v>
      </c>
      <c r="H2908">
        <v>110.49616251</v>
      </c>
      <c r="I2908">
        <v>108.01423817</v>
      </c>
      <c r="J2908">
        <v>105.60082079</v>
      </c>
      <c r="K2908">
        <v>103.25364423000001</v>
      </c>
      <c r="L2908">
        <v>100.97053046000001</v>
      </c>
      <c r="M2908">
        <v>98.749385570000001</v>
      </c>
      <c r="N2908">
        <v>96.588196100000005</v>
      </c>
    </row>
    <row r="2909" spans="1:14" x14ac:dyDescent="0.25">
      <c r="A2909" t="s">
        <v>3269</v>
      </c>
      <c r="B2909" s="6">
        <v>43496</v>
      </c>
      <c r="C2909">
        <v>2.69</v>
      </c>
      <c r="D2909" s="6">
        <v>45138</v>
      </c>
      <c r="E2909" s="6">
        <v>43496</v>
      </c>
      <c r="F2909">
        <v>119.18390017</v>
      </c>
      <c r="G2909">
        <v>115.91213820999999</v>
      </c>
      <c r="H2909">
        <v>112.74773166</v>
      </c>
      <c r="I2909">
        <v>109.68658092</v>
      </c>
      <c r="J2909">
        <v>106.72476592</v>
      </c>
      <c r="K2909">
        <v>103.85853717000001</v>
      </c>
      <c r="L2909">
        <v>101.08430739000001</v>
      </c>
      <c r="M2909">
        <v>98.398643550000003</v>
      </c>
      <c r="N2909">
        <v>95.798259369999997</v>
      </c>
    </row>
    <row r="2910" spans="1:14" x14ac:dyDescent="0.25">
      <c r="A2910" t="s">
        <v>3166</v>
      </c>
      <c r="B2910" s="6">
        <v>43496</v>
      </c>
      <c r="C2910">
        <v>2.67</v>
      </c>
      <c r="D2910" s="6">
        <v>44957</v>
      </c>
      <c r="E2910" s="6">
        <v>43496</v>
      </c>
      <c r="F2910">
        <v>115.69440963</v>
      </c>
      <c r="G2910">
        <v>113.05796898</v>
      </c>
      <c r="H2910">
        <v>110.49533199</v>
      </c>
      <c r="I2910">
        <v>108.00402084</v>
      </c>
      <c r="J2910">
        <v>105.58165562000001</v>
      </c>
      <c r="K2910">
        <v>103.22594986999999</v>
      </c>
      <c r="L2910">
        <v>100.93470631</v>
      </c>
      <c r="M2910">
        <v>98.705812859999995</v>
      </c>
      <c r="N2910">
        <v>96.537238779999996</v>
      </c>
    </row>
    <row r="2911" spans="1:14" x14ac:dyDescent="0.25">
      <c r="A2911" t="s">
        <v>2903</v>
      </c>
      <c r="B2911" s="6">
        <v>43497</v>
      </c>
      <c r="C2911">
        <v>2.89</v>
      </c>
      <c r="D2911" s="6">
        <v>45323</v>
      </c>
      <c r="E2911" s="6">
        <v>43497</v>
      </c>
      <c r="F2911">
        <v>122.65185907999999</v>
      </c>
      <c r="G2911">
        <v>118.73515512</v>
      </c>
      <c r="H2911">
        <v>114.96536977</v>
      </c>
      <c r="I2911">
        <v>111.33621912</v>
      </c>
      <c r="J2911">
        <v>107.84172165</v>
      </c>
      <c r="K2911">
        <v>104.47618208999999</v>
      </c>
      <c r="L2911">
        <v>101.23417608</v>
      </c>
      <c r="M2911">
        <v>98.110535920000004</v>
      </c>
      <c r="N2911">
        <v>95.100336979999994</v>
      </c>
    </row>
    <row r="2912" spans="1:14" x14ac:dyDescent="0.25">
      <c r="A2912" t="s">
        <v>3069</v>
      </c>
      <c r="B2912" s="6">
        <v>43504</v>
      </c>
      <c r="C2912">
        <v>2.63</v>
      </c>
      <c r="D2912" s="6">
        <v>44965</v>
      </c>
      <c r="E2912" s="6">
        <v>43504</v>
      </c>
      <c r="F2912">
        <v>115.75343839</v>
      </c>
      <c r="G2912">
        <v>113.08843559</v>
      </c>
      <c r="H2912">
        <v>110.4987376</v>
      </c>
      <c r="I2912">
        <v>107.98179155</v>
      </c>
      <c r="J2912">
        <v>105.53514658</v>
      </c>
      <c r="K2912">
        <v>103.15644906999999</v>
      </c>
      <c r="L2912">
        <v>100.84343821</v>
      </c>
      <c r="M2912">
        <v>98.593941729999997</v>
      </c>
      <c r="N2912">
        <v>96.405871899999994</v>
      </c>
    </row>
    <row r="2913" spans="1:14" x14ac:dyDescent="0.25">
      <c r="A2913" t="s">
        <v>3271</v>
      </c>
      <c r="B2913" s="6">
        <v>43508</v>
      </c>
      <c r="C2913">
        <v>2.86</v>
      </c>
      <c r="D2913" s="6">
        <v>45107</v>
      </c>
      <c r="E2913" s="6">
        <v>43508</v>
      </c>
      <c r="F2913">
        <v>118.51682052</v>
      </c>
      <c r="G2913">
        <v>115.36605290999999</v>
      </c>
      <c r="H2913">
        <v>112.31642306000001</v>
      </c>
      <c r="I2913">
        <v>109.36397431</v>
      </c>
      <c r="J2913">
        <v>106.50493769000001</v>
      </c>
      <c r="K2913">
        <v>103.73572118</v>
      </c>
      <c r="L2913">
        <v>101.05289981</v>
      </c>
      <c r="M2913">
        <v>98.45320633</v>
      </c>
      <c r="N2913">
        <v>95.933522530000005</v>
      </c>
    </row>
    <row r="2914" spans="1:14" x14ac:dyDescent="0.25">
      <c r="A2914" t="s">
        <v>2753</v>
      </c>
      <c r="B2914" s="6">
        <v>43509</v>
      </c>
      <c r="C2914">
        <v>2.93</v>
      </c>
      <c r="D2914" s="6">
        <v>45335</v>
      </c>
      <c r="E2914" s="6">
        <v>43509</v>
      </c>
      <c r="F2914">
        <v>123.03162046999999</v>
      </c>
      <c r="G2914">
        <v>119.06604412999999</v>
      </c>
      <c r="H2914">
        <v>115.25061003</v>
      </c>
      <c r="I2914">
        <v>111.5788343</v>
      </c>
      <c r="J2914">
        <v>108.04454844</v>
      </c>
      <c r="K2914">
        <v>104.64188212000001</v>
      </c>
      <c r="L2914">
        <v>101.36524717</v>
      </c>
      <c r="M2914">
        <v>98.209322470000004</v>
      </c>
      <c r="N2914">
        <v>95.169039690000005</v>
      </c>
    </row>
    <row r="2915" spans="1:14" x14ac:dyDescent="0.25">
      <c r="A2915" t="s">
        <v>3376</v>
      </c>
      <c r="B2915" s="6">
        <v>43518</v>
      </c>
      <c r="C2915">
        <v>2.62</v>
      </c>
      <c r="D2915" s="6">
        <v>44249</v>
      </c>
      <c r="E2915" s="6">
        <v>43518</v>
      </c>
      <c r="F2915">
        <v>102.60576038000001</v>
      </c>
      <c r="G2915">
        <v>102.18979843</v>
      </c>
      <c r="H2915">
        <v>101.77721108999999</v>
      </c>
      <c r="I2915">
        <v>101.36795736000001</v>
      </c>
      <c r="J2915">
        <v>100.96199688999999</v>
      </c>
      <c r="K2915">
        <v>100.55928996999999</v>
      </c>
      <c r="L2915">
        <v>100.15979754999999</v>
      </c>
      <c r="M2915">
        <v>99.763481200000001</v>
      </c>
      <c r="N2915">
        <v>99.370303079999999</v>
      </c>
    </row>
    <row r="2916" spans="1:14" x14ac:dyDescent="0.25">
      <c r="A2916" t="s">
        <v>3377</v>
      </c>
      <c r="B2916" s="6">
        <v>43521</v>
      </c>
      <c r="C2916">
        <v>2.62</v>
      </c>
      <c r="D2916" s="6">
        <v>44617</v>
      </c>
      <c r="E2916" s="6">
        <v>43521</v>
      </c>
      <c r="F2916">
        <v>109.26692618</v>
      </c>
      <c r="G2916">
        <v>107.74059396</v>
      </c>
      <c r="H2916">
        <v>106.24340576</v>
      </c>
      <c r="I2916">
        <v>104.77459519</v>
      </c>
      <c r="J2916">
        <v>103.33342224</v>
      </c>
      <c r="K2916">
        <v>101.91917220000001</v>
      </c>
      <c r="L2916">
        <v>100.53115450999999</v>
      </c>
      <c r="M2916">
        <v>99.16870179</v>
      </c>
      <c r="N2916">
        <v>97.831168860000005</v>
      </c>
    </row>
    <row r="2917" spans="1:14" x14ac:dyDescent="0.25">
      <c r="A2917" t="s">
        <v>2737</v>
      </c>
      <c r="B2917" s="6">
        <v>43522</v>
      </c>
      <c r="C2917">
        <v>2.64</v>
      </c>
      <c r="D2917" s="6">
        <v>45348</v>
      </c>
      <c r="E2917" s="6">
        <v>43522</v>
      </c>
      <c r="F2917">
        <v>122.97116336000001</v>
      </c>
      <c r="G2917">
        <v>118.94186387000001</v>
      </c>
      <c r="H2917">
        <v>115.06718139</v>
      </c>
      <c r="I2917">
        <v>111.34035038</v>
      </c>
      <c r="J2917">
        <v>107.75493899999999</v>
      </c>
      <c r="K2917">
        <v>104.30483072</v>
      </c>
      <c r="L2917">
        <v>100.98420706</v>
      </c>
      <c r="M2917">
        <v>97.787531340000001</v>
      </c>
      <c r="N2917">
        <v>94.709533500000006</v>
      </c>
    </row>
    <row r="2918" spans="1:14" x14ac:dyDescent="0.25">
      <c r="A2918" t="s">
        <v>3379</v>
      </c>
      <c r="B2918" s="6">
        <v>43524</v>
      </c>
      <c r="C2918">
        <v>2.81</v>
      </c>
      <c r="D2918" s="6">
        <v>44620</v>
      </c>
      <c r="E2918" s="6">
        <v>43524</v>
      </c>
      <c r="F2918">
        <v>109.35219963</v>
      </c>
      <c r="G2918">
        <v>107.81946301000001</v>
      </c>
      <c r="H2918">
        <v>106.31609165</v>
      </c>
      <c r="I2918">
        <v>104.84131092</v>
      </c>
      <c r="J2918">
        <v>103.39437289999999</v>
      </c>
      <c r="K2918">
        <v>101.97455522</v>
      </c>
      <c r="L2918">
        <v>100.58115998</v>
      </c>
      <c r="M2918">
        <v>99.213512739999999</v>
      </c>
      <c r="N2918">
        <v>97.870961500000007</v>
      </c>
    </row>
    <row r="2919" spans="1:14" x14ac:dyDescent="0.25">
      <c r="A2919" t="s">
        <v>3276</v>
      </c>
      <c r="B2919" s="6">
        <v>43542</v>
      </c>
      <c r="C2919">
        <v>2.76</v>
      </c>
      <c r="D2919" s="6">
        <v>45369</v>
      </c>
      <c r="E2919" s="6">
        <v>43542</v>
      </c>
      <c r="F2919">
        <v>123.05043431</v>
      </c>
      <c r="G2919">
        <v>118.96838532</v>
      </c>
      <c r="H2919">
        <v>115.04509525</v>
      </c>
      <c r="I2919">
        <v>111.27351847</v>
      </c>
      <c r="J2919">
        <v>107.64696216999999</v>
      </c>
      <c r="K2919">
        <v>104.1590666</v>
      </c>
      <c r="L2919">
        <v>100.80378652</v>
      </c>
      <c r="M2919">
        <v>97.575373819999996</v>
      </c>
      <c r="N2919">
        <v>94.468361180000002</v>
      </c>
    </row>
    <row r="2920" spans="1:14" x14ac:dyDescent="0.25">
      <c r="A2920" t="s">
        <v>2934</v>
      </c>
      <c r="B2920" s="6">
        <v>43542</v>
      </c>
      <c r="C2920">
        <v>2.66</v>
      </c>
      <c r="D2920" s="6">
        <v>44273</v>
      </c>
      <c r="E2920" s="6">
        <v>43542</v>
      </c>
      <c r="F2920">
        <v>102.99691240999999</v>
      </c>
      <c r="G2920">
        <v>102.51039724</v>
      </c>
      <c r="H2920">
        <v>102.02848267</v>
      </c>
      <c r="I2920">
        <v>101.55110354</v>
      </c>
      <c r="J2920">
        <v>101.07819589</v>
      </c>
      <c r="K2920">
        <v>100.60969697</v>
      </c>
      <c r="L2920">
        <v>100.1455452</v>
      </c>
      <c r="M2920">
        <v>99.685680149999996</v>
      </c>
      <c r="N2920">
        <v>99.230042510000004</v>
      </c>
    </row>
    <row r="2921" spans="1:14" x14ac:dyDescent="0.25">
      <c r="A2921" t="s">
        <v>3385</v>
      </c>
      <c r="B2921" s="6">
        <v>43545</v>
      </c>
      <c r="C2921">
        <v>2.67</v>
      </c>
      <c r="D2921" s="6">
        <v>45372</v>
      </c>
      <c r="E2921" s="6">
        <v>43545</v>
      </c>
      <c r="F2921">
        <v>122.76786695</v>
      </c>
      <c r="G2921">
        <v>118.68099354</v>
      </c>
      <c r="H2921">
        <v>114.75348748</v>
      </c>
      <c r="I2921">
        <v>110.97825826</v>
      </c>
      <c r="J2921">
        <v>107.34857134000001</v>
      </c>
      <c r="K2921">
        <v>103.85802820000001</v>
      </c>
      <c r="L2921">
        <v>100.50054756</v>
      </c>
      <c r="M2921">
        <v>97.270347799999996</v>
      </c>
      <c r="N2921">
        <v>94.16193045</v>
      </c>
    </row>
    <row r="2922" spans="1:14" x14ac:dyDescent="0.25">
      <c r="A2922" t="s">
        <v>2761</v>
      </c>
      <c r="B2922" s="6">
        <v>43550</v>
      </c>
      <c r="C2922">
        <v>2.5</v>
      </c>
      <c r="D2922" s="6">
        <v>44281</v>
      </c>
      <c r="E2922" s="6">
        <v>43550</v>
      </c>
      <c r="F2922">
        <v>103.06104451</v>
      </c>
      <c r="G2922">
        <v>102.55088138000001</v>
      </c>
      <c r="H2922">
        <v>102.04576304</v>
      </c>
      <c r="I2922">
        <v>101.54561492000001</v>
      </c>
      <c r="J2922">
        <v>101.05036391</v>
      </c>
      <c r="K2922">
        <v>100.55993832</v>
      </c>
      <c r="L2922">
        <v>100.07426787</v>
      </c>
      <c r="M2922">
        <v>99.593283619999994</v>
      </c>
      <c r="N2922">
        <v>99.116917970000003</v>
      </c>
    </row>
    <row r="2923" spans="1:14" x14ac:dyDescent="0.25">
      <c r="A2923" t="s">
        <v>2938</v>
      </c>
      <c r="B2923" s="6">
        <v>43550</v>
      </c>
      <c r="C2923">
        <v>2.4</v>
      </c>
      <c r="D2923" s="6">
        <v>45377</v>
      </c>
      <c r="E2923" s="6">
        <v>43550</v>
      </c>
      <c r="F2923">
        <v>122.60837185</v>
      </c>
      <c r="G2923">
        <v>118.48800129999999</v>
      </c>
      <c r="H2923">
        <v>114.52943239</v>
      </c>
      <c r="I2923">
        <v>110.72541785</v>
      </c>
      <c r="J2923">
        <v>107.06907689000001</v>
      </c>
      <c r="K2923">
        <v>103.55387445</v>
      </c>
      <c r="L2923">
        <v>100.17360176</v>
      </c>
      <c r="M2923">
        <v>96.922358090000003</v>
      </c>
      <c r="N2923">
        <v>93.794533630000004</v>
      </c>
    </row>
    <row r="2924" spans="1:14" x14ac:dyDescent="0.25">
      <c r="A2924" t="s">
        <v>2762</v>
      </c>
      <c r="B2924" s="6">
        <v>43551</v>
      </c>
      <c r="C2924">
        <v>2.44</v>
      </c>
      <c r="D2924" s="6">
        <v>44281</v>
      </c>
      <c r="E2924" s="6">
        <v>43551</v>
      </c>
      <c r="F2924">
        <v>103.03123078</v>
      </c>
      <c r="G2924">
        <v>102.52115458</v>
      </c>
      <c r="H2924">
        <v>102.01612254</v>
      </c>
      <c r="I2924">
        <v>101.51606012000001</v>
      </c>
      <c r="J2924">
        <v>101.02089419000001</v>
      </c>
      <c r="K2924">
        <v>100.53055309</v>
      </c>
      <c r="L2924">
        <v>100.04496653</v>
      </c>
      <c r="M2924">
        <v>99.564065589999998</v>
      </c>
      <c r="N2924">
        <v>99.087782669999996</v>
      </c>
    </row>
    <row r="2925" spans="1:14" x14ac:dyDescent="0.25">
      <c r="A2925" t="s">
        <v>3180</v>
      </c>
      <c r="B2925" s="6">
        <v>43552</v>
      </c>
      <c r="C2925">
        <v>2.37</v>
      </c>
      <c r="D2925" s="6">
        <v>45379</v>
      </c>
      <c r="E2925" s="6">
        <v>43552</v>
      </c>
      <c r="F2925">
        <v>122.53066194</v>
      </c>
      <c r="G2925">
        <v>118.40502896</v>
      </c>
      <c r="H2925">
        <v>114.44166835</v>
      </c>
      <c r="I2925">
        <v>110.63330000000001</v>
      </c>
      <c r="J2925">
        <v>106.97301261</v>
      </c>
      <c r="K2925">
        <v>103.45424272</v>
      </c>
      <c r="L2925">
        <v>100.0707551</v>
      </c>
      <c r="M2925">
        <v>96.816624390000001</v>
      </c>
      <c r="N2925">
        <v>93.686217830000004</v>
      </c>
    </row>
    <row r="2926" spans="1:14" x14ac:dyDescent="0.25">
      <c r="A2926" t="s">
        <v>3181</v>
      </c>
      <c r="B2926" s="6">
        <v>43580</v>
      </c>
      <c r="C2926">
        <v>2.48</v>
      </c>
      <c r="D2926" s="6">
        <v>44312</v>
      </c>
      <c r="E2926" s="6">
        <v>43580</v>
      </c>
      <c r="F2926">
        <v>103.58461526000001</v>
      </c>
      <c r="G2926">
        <v>102.9812336</v>
      </c>
      <c r="H2926">
        <v>102.38486791</v>
      </c>
      <c r="I2926">
        <v>101.79539634</v>
      </c>
      <c r="J2926">
        <v>101.21269986999999</v>
      </c>
      <c r="K2926">
        <v>100.63666222000001</v>
      </c>
      <c r="L2926">
        <v>100.06716973</v>
      </c>
      <c r="M2926">
        <v>99.504111330000001</v>
      </c>
      <c r="N2926">
        <v>98.947378430000001</v>
      </c>
    </row>
    <row r="2927" spans="1:14" x14ac:dyDescent="0.25">
      <c r="A2927" t="s">
        <v>3387</v>
      </c>
      <c r="B2927" s="6">
        <v>43580</v>
      </c>
      <c r="C2927">
        <v>2.56</v>
      </c>
      <c r="D2927" s="6">
        <v>45407</v>
      </c>
      <c r="E2927" s="6">
        <v>43580</v>
      </c>
      <c r="F2927">
        <v>122.98220187</v>
      </c>
      <c r="G2927">
        <v>118.77434384</v>
      </c>
      <c r="H2927">
        <v>114.73442579</v>
      </c>
      <c r="I2927">
        <v>110.8547892</v>
      </c>
      <c r="J2927">
        <v>107.12817126</v>
      </c>
      <c r="K2927">
        <v>103.54768186</v>
      </c>
      <c r="L2927">
        <v>100.10678202</v>
      </c>
      <c r="M2927">
        <v>96.799263839999995</v>
      </c>
      <c r="N2927">
        <v>93.619231619999994</v>
      </c>
    </row>
    <row r="2928" spans="1:14" x14ac:dyDescent="0.25">
      <c r="A2928" t="s">
        <v>2942</v>
      </c>
      <c r="B2928" s="6">
        <v>43556</v>
      </c>
      <c r="C2928">
        <v>2.54</v>
      </c>
      <c r="D2928" s="6">
        <v>44287</v>
      </c>
      <c r="E2928" s="6">
        <v>43556</v>
      </c>
      <c r="F2928">
        <v>103.18660779</v>
      </c>
      <c r="G2928">
        <v>102.65843692</v>
      </c>
      <c r="H2928">
        <v>102.13565834000001</v>
      </c>
      <c r="I2928">
        <v>101.61818986</v>
      </c>
      <c r="J2928">
        <v>101.10595096</v>
      </c>
      <c r="K2928">
        <v>100.59886274</v>
      </c>
      <c r="L2928">
        <v>100.09684788</v>
      </c>
      <c r="M2928">
        <v>99.599830600000004</v>
      </c>
      <c r="N2928">
        <v>99.107736619999997</v>
      </c>
    </row>
    <row r="2929" spans="1:14" x14ac:dyDescent="0.25">
      <c r="A2929" t="s">
        <v>3392</v>
      </c>
      <c r="B2929" s="6">
        <v>43557</v>
      </c>
      <c r="C2929">
        <v>2.9</v>
      </c>
      <c r="D2929" s="6">
        <v>47210</v>
      </c>
      <c r="E2929" s="6">
        <v>43557</v>
      </c>
      <c r="F2929">
        <v>159.23978400999999</v>
      </c>
      <c r="G2929">
        <v>147.07594508</v>
      </c>
      <c r="H2929">
        <v>135.94430541</v>
      </c>
      <c r="I2929">
        <v>125.75152808</v>
      </c>
      <c r="J2929">
        <v>116.41318264</v>
      </c>
      <c r="K2929">
        <v>107.8528523</v>
      </c>
      <c r="L2929">
        <v>100.00133485000001</v>
      </c>
      <c r="M2929">
        <v>92.7959271</v>
      </c>
      <c r="N2929">
        <v>86.179783569999998</v>
      </c>
    </row>
    <row r="2930" spans="1:14" x14ac:dyDescent="0.25">
      <c r="A2930" t="s">
        <v>3286</v>
      </c>
      <c r="B2930" s="6">
        <v>43557</v>
      </c>
      <c r="C2930">
        <v>2.4</v>
      </c>
      <c r="D2930" s="6">
        <v>44657</v>
      </c>
      <c r="E2930" s="6">
        <v>43557</v>
      </c>
      <c r="F2930">
        <v>109.65494902</v>
      </c>
      <c r="G2930">
        <v>108.00398591</v>
      </c>
      <c r="H2930">
        <v>106.3867595</v>
      </c>
      <c r="I2930">
        <v>104.80231701</v>
      </c>
      <c r="J2930">
        <v>103.24974112</v>
      </c>
      <c r="K2930">
        <v>101.72814833</v>
      </c>
      <c r="L2930">
        <v>100.23668733</v>
      </c>
      <c r="M2930">
        <v>98.774537600000002</v>
      </c>
      <c r="N2930">
        <v>97.340907959999996</v>
      </c>
    </row>
    <row r="2931" spans="1:14" x14ac:dyDescent="0.25">
      <c r="A2931" t="s">
        <v>3362</v>
      </c>
      <c r="B2931" s="6">
        <v>43475</v>
      </c>
      <c r="C2931">
        <v>3.2</v>
      </c>
      <c r="D2931" s="6">
        <v>46031</v>
      </c>
      <c r="E2931" s="6">
        <v>43475</v>
      </c>
      <c r="F2931">
        <v>137.77615313999999</v>
      </c>
      <c r="G2931">
        <v>131.05211008000001</v>
      </c>
      <c r="H2931">
        <v>124.70138806</v>
      </c>
      <c r="I2931">
        <v>118.70117700999999</v>
      </c>
      <c r="J2931">
        <v>113.03018874999999</v>
      </c>
      <c r="K2931">
        <v>107.66854648</v>
      </c>
      <c r="L2931">
        <v>102.59768308</v>
      </c>
      <c r="M2931">
        <v>97.800247299999995</v>
      </c>
      <c r="N2931">
        <v>93.260017210000001</v>
      </c>
    </row>
    <row r="2932" spans="1:14" x14ac:dyDescent="0.25">
      <c r="A2932" t="s">
        <v>3139</v>
      </c>
      <c r="B2932" s="6">
        <v>43475</v>
      </c>
      <c r="C2932">
        <v>2.97</v>
      </c>
      <c r="D2932" s="6">
        <v>45307</v>
      </c>
      <c r="E2932" s="6">
        <v>43475</v>
      </c>
      <c r="F2932">
        <v>122.63716328</v>
      </c>
      <c r="G2932">
        <v>118.77253828000001</v>
      </c>
      <c r="H2932">
        <v>115.05150707</v>
      </c>
      <c r="I2932">
        <v>111.46789627</v>
      </c>
      <c r="J2932">
        <v>108.01583717</v>
      </c>
      <c r="K2932">
        <v>104.68974862</v>
      </c>
      <c r="L2932">
        <v>101.48432092</v>
      </c>
      <c r="M2932">
        <v>98.394500789999995</v>
      </c>
      <c r="N2932">
        <v>95.415477280000005</v>
      </c>
    </row>
    <row r="2933" spans="1:14" x14ac:dyDescent="0.25">
      <c r="A2933" t="s">
        <v>2725</v>
      </c>
      <c r="B2933" s="6">
        <v>43475</v>
      </c>
      <c r="C2933">
        <v>2.67</v>
      </c>
      <c r="D2933" s="6">
        <v>44235</v>
      </c>
      <c r="E2933" s="6">
        <v>43475</v>
      </c>
      <c r="F2933">
        <v>102.37020624</v>
      </c>
      <c r="G2933">
        <v>101.9955191</v>
      </c>
      <c r="H2933">
        <v>101.62358044</v>
      </c>
      <c r="I2933">
        <v>101.25435999</v>
      </c>
      <c r="J2933">
        <v>100.88782793</v>
      </c>
      <c r="K2933">
        <v>100.52395489</v>
      </c>
      <c r="L2933">
        <v>100.16271192000001</v>
      </c>
      <c r="M2933">
        <v>99.804070469999999</v>
      </c>
      <c r="N2933">
        <v>99.448002439999996</v>
      </c>
    </row>
    <row r="2934" spans="1:14" x14ac:dyDescent="0.25">
      <c r="A2934" t="s">
        <v>3366</v>
      </c>
      <c r="B2934" s="6">
        <v>43475</v>
      </c>
      <c r="C2934">
        <v>2.68</v>
      </c>
      <c r="D2934" s="6">
        <v>44476</v>
      </c>
      <c r="E2934" s="6">
        <v>43475</v>
      </c>
      <c r="F2934">
        <v>106.84814124</v>
      </c>
      <c r="G2934">
        <v>105.7256526</v>
      </c>
      <c r="H2934">
        <v>104.62669901</v>
      </c>
      <c r="I2934">
        <v>103.5505459</v>
      </c>
      <c r="J2934">
        <v>102.49648901</v>
      </c>
      <c r="K2934">
        <v>101.46385282</v>
      </c>
      <c r="L2934">
        <v>100.45198910000001</v>
      </c>
      <c r="M2934">
        <v>99.460275569999993</v>
      </c>
      <c r="N2934">
        <v>98.488114569999993</v>
      </c>
    </row>
    <row r="2935" spans="1:14" x14ac:dyDescent="0.25">
      <c r="A2935" t="s">
        <v>2899</v>
      </c>
      <c r="B2935" s="6">
        <v>43495</v>
      </c>
      <c r="C2935">
        <v>2.89</v>
      </c>
      <c r="D2935" s="6">
        <v>44330</v>
      </c>
      <c r="E2935" s="6">
        <v>43495</v>
      </c>
      <c r="F2935">
        <v>104.15856671</v>
      </c>
      <c r="G2935">
        <v>103.49944929999999</v>
      </c>
      <c r="H2935">
        <v>102.84867328999999</v>
      </c>
      <c r="I2935">
        <v>102.20608085000001</v>
      </c>
      <c r="J2935">
        <v>101.57151808</v>
      </c>
      <c r="K2935">
        <v>100.94483495999999</v>
      </c>
      <c r="L2935">
        <v>100.32588518</v>
      </c>
      <c r="M2935">
        <v>99.714526030000002</v>
      </c>
      <c r="N2935">
        <v>99.110618299999999</v>
      </c>
    </row>
    <row r="2936" spans="1:14" x14ac:dyDescent="0.25">
      <c r="A2936" t="s">
        <v>2901</v>
      </c>
      <c r="B2936" s="6">
        <v>43496</v>
      </c>
      <c r="C2936">
        <v>3.13</v>
      </c>
      <c r="D2936" s="6">
        <v>46052</v>
      </c>
      <c r="E2936" s="6">
        <v>43496</v>
      </c>
      <c r="F2936">
        <v>137.76333858000001</v>
      </c>
      <c r="G2936">
        <v>130.96521228</v>
      </c>
      <c r="H2936">
        <v>124.54780632000001</v>
      </c>
      <c r="I2936">
        <v>118.4878021</v>
      </c>
      <c r="J2936">
        <v>112.76342638</v>
      </c>
      <c r="K2936">
        <v>107.35434119999999</v>
      </c>
      <c r="L2936">
        <v>102.24154214000001</v>
      </c>
      <c r="M2936">
        <v>97.407264319999996</v>
      </c>
      <c r="N2936">
        <v>92.834895500000002</v>
      </c>
    </row>
    <row r="2937" spans="1:14" x14ac:dyDescent="0.25">
      <c r="A2937" t="s">
        <v>2752</v>
      </c>
      <c r="B2937" s="6">
        <v>43496</v>
      </c>
      <c r="C2937">
        <v>2.83</v>
      </c>
      <c r="D2937" s="6">
        <v>44645</v>
      </c>
      <c r="E2937" s="6">
        <v>43496</v>
      </c>
      <c r="F2937">
        <v>109.82468853</v>
      </c>
      <c r="G2937">
        <v>108.2134071</v>
      </c>
      <c r="H2937">
        <v>106.63441887</v>
      </c>
      <c r="I2937">
        <v>105.08683311999999</v>
      </c>
      <c r="J2937">
        <v>103.56979131</v>
      </c>
      <c r="K2937">
        <v>102.08246564</v>
      </c>
      <c r="L2937">
        <v>100.62405769999999</v>
      </c>
      <c r="M2937">
        <v>99.193797140000001</v>
      </c>
      <c r="N2937">
        <v>97.790940469999995</v>
      </c>
    </row>
    <row r="2938" spans="1:14" x14ac:dyDescent="0.25">
      <c r="A2938" t="s">
        <v>2902</v>
      </c>
      <c r="B2938" s="6">
        <v>43496</v>
      </c>
      <c r="C2938">
        <v>2.79</v>
      </c>
      <c r="D2938" s="6">
        <v>44225</v>
      </c>
      <c r="E2938" s="6">
        <v>43496</v>
      </c>
      <c r="F2938">
        <v>102.18309571</v>
      </c>
      <c r="G2938">
        <v>101.83835295999999</v>
      </c>
      <c r="H2938">
        <v>101.49593177</v>
      </c>
      <c r="I2938">
        <v>101.15580878</v>
      </c>
      <c r="J2938">
        <v>100.81796095999999</v>
      </c>
      <c r="K2938">
        <v>100.48236558000001</v>
      </c>
      <c r="L2938">
        <v>100.14900022</v>
      </c>
      <c r="M2938">
        <v>99.817842729999995</v>
      </c>
      <c r="N2938">
        <v>99.488871290000006</v>
      </c>
    </row>
    <row r="2939" spans="1:14" x14ac:dyDescent="0.25">
      <c r="A2939" t="s">
        <v>3370</v>
      </c>
      <c r="B2939" s="6">
        <v>43497</v>
      </c>
      <c r="C2939">
        <v>2.8</v>
      </c>
      <c r="D2939" s="6">
        <v>44596</v>
      </c>
      <c r="E2939" s="6">
        <v>43497</v>
      </c>
      <c r="F2939">
        <v>108.85861568999999</v>
      </c>
      <c r="G2939">
        <v>107.40863147</v>
      </c>
      <c r="H2939">
        <v>105.98518602</v>
      </c>
      <c r="I2939">
        <v>104.58761106999999</v>
      </c>
      <c r="J2939">
        <v>103.21526016</v>
      </c>
      <c r="K2939">
        <v>101.86750784</v>
      </c>
      <c r="L2939">
        <v>100.54374876</v>
      </c>
      <c r="M2939">
        <v>99.243396939999997</v>
      </c>
      <c r="N2939">
        <v>97.965884970000005</v>
      </c>
    </row>
    <row r="2940" spans="1:14" x14ac:dyDescent="0.25">
      <c r="A2940" t="s">
        <v>2905</v>
      </c>
      <c r="B2940" s="6">
        <v>43502</v>
      </c>
      <c r="C2940">
        <v>2.68</v>
      </c>
      <c r="D2940" s="6">
        <v>44963</v>
      </c>
      <c r="E2940" s="6">
        <v>43502</v>
      </c>
      <c r="F2940">
        <v>115.83882436</v>
      </c>
      <c r="G2940">
        <v>113.17970742999999</v>
      </c>
      <c r="H2940">
        <v>110.59554668</v>
      </c>
      <c r="I2940">
        <v>108.08380726</v>
      </c>
      <c r="J2940">
        <v>105.6420553</v>
      </c>
      <c r="K2940">
        <v>103.26795328</v>
      </c>
      <c r="L2940">
        <v>100.95925558</v>
      </c>
      <c r="M2940">
        <v>98.713804319999994</v>
      </c>
      <c r="N2940">
        <v>96.529525399999997</v>
      </c>
    </row>
    <row r="2941" spans="1:14" x14ac:dyDescent="0.25">
      <c r="A2941" t="s">
        <v>2906</v>
      </c>
      <c r="B2941" s="6">
        <v>43504</v>
      </c>
      <c r="C2941">
        <v>2.77</v>
      </c>
      <c r="D2941" s="6">
        <v>44235</v>
      </c>
      <c r="E2941" s="6">
        <v>43504</v>
      </c>
      <c r="F2941">
        <v>102.35767407</v>
      </c>
      <c r="G2941">
        <v>101.98358612</v>
      </c>
      <c r="H2941">
        <v>101.61223516</v>
      </c>
      <c r="I2941">
        <v>101.24359118</v>
      </c>
      <c r="J2941">
        <v>100.8776246</v>
      </c>
      <c r="K2941">
        <v>100.51430628</v>
      </c>
      <c r="L2941">
        <v>100.15360749</v>
      </c>
      <c r="M2941">
        <v>99.795499930000005</v>
      </c>
      <c r="N2941">
        <v>99.439955690000005</v>
      </c>
    </row>
    <row r="2942" spans="1:14" x14ac:dyDescent="0.25">
      <c r="A2942" t="s">
        <v>2733</v>
      </c>
      <c r="B2942" s="6">
        <v>43507</v>
      </c>
      <c r="C2942">
        <v>3.01</v>
      </c>
      <c r="D2942" s="6">
        <v>45699</v>
      </c>
      <c r="E2942" s="6">
        <v>43507</v>
      </c>
      <c r="F2942">
        <v>130.29384408000001</v>
      </c>
      <c r="G2942">
        <v>124.94273092</v>
      </c>
      <c r="H2942">
        <v>119.84401126</v>
      </c>
      <c r="I2942">
        <v>114.98446034</v>
      </c>
      <c r="J2942">
        <v>110.35161469000001</v>
      </c>
      <c r="K2942">
        <v>105.93372428000001</v>
      </c>
      <c r="L2942">
        <v>101.71970803000001</v>
      </c>
      <c r="M2942">
        <v>97.699112299999996</v>
      </c>
      <c r="N2942">
        <v>93.862072139999995</v>
      </c>
    </row>
    <row r="2943" spans="1:14" x14ac:dyDescent="0.25">
      <c r="A2943" t="s">
        <v>3274</v>
      </c>
      <c r="B2943" s="6">
        <v>43524</v>
      </c>
      <c r="C2943">
        <v>2.85</v>
      </c>
      <c r="D2943" s="6">
        <v>44985</v>
      </c>
      <c r="E2943" s="6">
        <v>43524</v>
      </c>
      <c r="F2943">
        <v>116.20381321000001</v>
      </c>
      <c r="G2943">
        <v>113.47414818999999</v>
      </c>
      <c r="H2943">
        <v>110.82317021999999</v>
      </c>
      <c r="I2943">
        <v>108.24815587000001</v>
      </c>
      <c r="J2943">
        <v>105.74649297000001</v>
      </c>
      <c r="K2943">
        <v>103.31567533</v>
      </c>
      <c r="L2943">
        <v>100.95329777000001</v>
      </c>
      <c r="M2943">
        <v>98.657051359999997</v>
      </c>
      <c r="N2943">
        <v>96.424718999999996</v>
      </c>
    </row>
    <row r="2944" spans="1:14" x14ac:dyDescent="0.25">
      <c r="A2944" t="s">
        <v>3380</v>
      </c>
      <c r="B2944" s="6">
        <v>43525</v>
      </c>
      <c r="C2944">
        <v>3.41</v>
      </c>
      <c r="D2944" s="6">
        <v>47178</v>
      </c>
      <c r="E2944" s="6">
        <v>43525</v>
      </c>
      <c r="F2944">
        <v>161.29785078</v>
      </c>
      <c r="G2944">
        <v>149.28403130000001</v>
      </c>
      <c r="H2944">
        <v>138.27276119000001</v>
      </c>
      <c r="I2944">
        <v>128.17468972</v>
      </c>
      <c r="J2944">
        <v>118.9088757</v>
      </c>
      <c r="K2944">
        <v>110.40195596</v>
      </c>
      <c r="L2944">
        <v>102.58739989999999</v>
      </c>
      <c r="M2944">
        <v>95.404840800000002</v>
      </c>
      <c r="N2944">
        <v>88.799475729999997</v>
      </c>
    </row>
    <row r="2945" spans="1:14" x14ac:dyDescent="0.25">
      <c r="A2945" t="s">
        <v>2757</v>
      </c>
      <c r="B2945" s="6">
        <v>43532</v>
      </c>
      <c r="C2945">
        <v>2.69</v>
      </c>
      <c r="D2945" s="6">
        <v>44263</v>
      </c>
      <c r="E2945" s="6">
        <v>43532</v>
      </c>
      <c r="F2945">
        <v>102.83084449</v>
      </c>
      <c r="G2945">
        <v>102.37409635</v>
      </c>
      <c r="H2945">
        <v>101.92140743</v>
      </c>
      <c r="I2945">
        <v>101.47272369</v>
      </c>
      <c r="J2945">
        <v>101.02799202999999</v>
      </c>
      <c r="K2945">
        <v>100.58716032</v>
      </c>
      <c r="L2945">
        <v>100.15017733000001</v>
      </c>
      <c r="M2945">
        <v>99.71699271</v>
      </c>
      <c r="N2945">
        <v>99.287557019999994</v>
      </c>
    </row>
    <row r="2946" spans="1:14" x14ac:dyDescent="0.25">
      <c r="A2946" t="s">
        <v>3381</v>
      </c>
      <c r="B2946" s="6">
        <v>43535</v>
      </c>
      <c r="C2946">
        <v>2.68</v>
      </c>
      <c r="D2946" s="6">
        <v>44449</v>
      </c>
      <c r="E2946" s="6">
        <v>43535</v>
      </c>
      <c r="F2946">
        <v>106.18327966</v>
      </c>
      <c r="G2946">
        <v>105.15161524</v>
      </c>
      <c r="H2946">
        <v>104.13996227</v>
      </c>
      <c r="I2946">
        <v>103.14774246</v>
      </c>
      <c r="J2946">
        <v>102.1743996</v>
      </c>
      <c r="K2946">
        <v>101.21939856</v>
      </c>
      <c r="L2946">
        <v>100.28222427999999</v>
      </c>
      <c r="M2946">
        <v>99.362380830000006</v>
      </c>
      <c r="N2946">
        <v>98.459390510000006</v>
      </c>
    </row>
    <row r="2947" spans="1:14" x14ac:dyDescent="0.25">
      <c r="A2947" t="s">
        <v>3175</v>
      </c>
      <c r="B2947" s="6">
        <v>43537</v>
      </c>
      <c r="C2947">
        <v>2.73</v>
      </c>
      <c r="D2947" s="6">
        <v>44757</v>
      </c>
      <c r="E2947" s="6">
        <v>43537</v>
      </c>
      <c r="F2947">
        <v>111.70036149000001</v>
      </c>
      <c r="G2947">
        <v>109.7341428</v>
      </c>
      <c r="H2947">
        <v>107.81273184</v>
      </c>
      <c r="I2947">
        <v>105.93475646</v>
      </c>
      <c r="J2947">
        <v>104.09889916</v>
      </c>
      <c r="K2947">
        <v>102.30389436999999</v>
      </c>
      <c r="L2947">
        <v>100.54852588</v>
      </c>
      <c r="M2947">
        <v>98.831624430000005</v>
      </c>
      <c r="N2947">
        <v>97.152065390000004</v>
      </c>
    </row>
    <row r="2948" spans="1:14" x14ac:dyDescent="0.25">
      <c r="A2948" t="s">
        <v>3075</v>
      </c>
      <c r="B2948" s="6">
        <v>43539</v>
      </c>
      <c r="C2948">
        <v>2.74</v>
      </c>
      <c r="D2948" s="6">
        <v>45366</v>
      </c>
      <c r="E2948" s="6">
        <v>43539</v>
      </c>
      <c r="F2948">
        <v>122.92054521</v>
      </c>
      <c r="G2948">
        <v>118.85083117000001</v>
      </c>
      <c r="H2948">
        <v>114.93905144</v>
      </c>
      <c r="I2948">
        <v>111.17821323</v>
      </c>
      <c r="J2948">
        <v>107.56167304</v>
      </c>
      <c r="K2948">
        <v>104.08311713000001</v>
      </c>
      <c r="L2948">
        <v>100.73654325</v>
      </c>
      <c r="M2948">
        <v>97.516243450000005</v>
      </c>
      <c r="N2948">
        <v>94.416787940000006</v>
      </c>
    </row>
    <row r="2949" spans="1:14" x14ac:dyDescent="0.25">
      <c r="A2949" t="s">
        <v>3076</v>
      </c>
      <c r="B2949" s="6">
        <v>43539</v>
      </c>
      <c r="C2949">
        <v>2.66</v>
      </c>
      <c r="D2949" s="6">
        <v>44215</v>
      </c>
      <c r="E2949" s="6">
        <v>43539</v>
      </c>
      <c r="F2949">
        <v>101.96082851</v>
      </c>
      <c r="G2949">
        <v>101.64528841000001</v>
      </c>
      <c r="H2949">
        <v>101.33171086999999</v>
      </c>
      <c r="I2949">
        <v>101.02007757</v>
      </c>
      <c r="J2949">
        <v>100.71037036</v>
      </c>
      <c r="K2949">
        <v>100.40257137</v>
      </c>
      <c r="L2949">
        <v>100.09666292</v>
      </c>
      <c r="M2949">
        <v>99.79262756</v>
      </c>
      <c r="N2949">
        <v>99.490448040000004</v>
      </c>
    </row>
    <row r="2950" spans="1:14" x14ac:dyDescent="0.25">
      <c r="A2950" t="s">
        <v>2937</v>
      </c>
      <c r="B2950" s="6">
        <v>43550</v>
      </c>
      <c r="C2950">
        <v>2.59</v>
      </c>
      <c r="D2950" s="6">
        <v>45377</v>
      </c>
      <c r="E2950" s="6">
        <v>43550</v>
      </c>
      <c r="F2950">
        <v>122.55699251</v>
      </c>
      <c r="G2950">
        <v>118.45737042</v>
      </c>
      <c r="H2950">
        <v>114.51826939</v>
      </c>
      <c r="I2950">
        <v>110.73251852</v>
      </c>
      <c r="J2950">
        <v>107.09330851999999</v>
      </c>
      <c r="K2950">
        <v>103.59417123</v>
      </c>
      <c r="L2950">
        <v>100.22896057</v>
      </c>
      <c r="M2950">
        <v>96.991834549999993</v>
      </c>
      <c r="N2950">
        <v>93.877238439999999</v>
      </c>
    </row>
    <row r="2951" spans="1:14" x14ac:dyDescent="0.25">
      <c r="A2951" t="s">
        <v>3101</v>
      </c>
      <c r="B2951" s="6">
        <v>43551</v>
      </c>
      <c r="C2951">
        <v>2.5299999999999998</v>
      </c>
      <c r="D2951" s="6">
        <v>45378</v>
      </c>
      <c r="E2951" s="6">
        <v>43551</v>
      </c>
      <c r="F2951">
        <v>122.34855544</v>
      </c>
      <c r="G2951">
        <v>118.24943283</v>
      </c>
      <c r="H2951">
        <v>114.31097362</v>
      </c>
      <c r="I2951">
        <v>110.52599411999999</v>
      </c>
      <c r="J2951">
        <v>106.88767319999999</v>
      </c>
      <c r="K2951">
        <v>103.38953178</v>
      </c>
      <c r="L2951">
        <v>100.02541366</v>
      </c>
      <c r="M2951">
        <v>96.789467500000001</v>
      </c>
      <c r="N2951">
        <v>93.676129959999997</v>
      </c>
    </row>
    <row r="2952" spans="1:14" x14ac:dyDescent="0.25">
      <c r="A2952" t="s">
        <v>2939</v>
      </c>
      <c r="B2952" s="6">
        <v>43551</v>
      </c>
      <c r="C2952">
        <v>2.48</v>
      </c>
      <c r="D2952" s="6">
        <v>44645</v>
      </c>
      <c r="E2952" s="6">
        <v>43551</v>
      </c>
      <c r="F2952">
        <v>109.28338648</v>
      </c>
      <c r="G2952">
        <v>107.67650073</v>
      </c>
      <c r="H2952">
        <v>106.10182806</v>
      </c>
      <c r="I2952">
        <v>104.55848003</v>
      </c>
      <c r="J2952">
        <v>103.04560031</v>
      </c>
      <c r="K2952">
        <v>101.56236326</v>
      </c>
      <c r="L2952">
        <v>100.1079725</v>
      </c>
      <c r="M2952">
        <v>98.681659640000007</v>
      </c>
      <c r="N2952">
        <v>97.282683090000006</v>
      </c>
    </row>
    <row r="2953" spans="1:14" x14ac:dyDescent="0.25">
      <c r="A2953" t="s">
        <v>3281</v>
      </c>
      <c r="B2953" s="6">
        <v>43551</v>
      </c>
      <c r="C2953">
        <v>2.5299999999999998</v>
      </c>
      <c r="D2953" s="6">
        <v>45317</v>
      </c>
      <c r="E2953" s="6">
        <v>43551</v>
      </c>
      <c r="F2953">
        <v>121.25009398</v>
      </c>
      <c r="G2953">
        <v>117.37748477</v>
      </c>
      <c r="H2953">
        <v>113.64982885000001</v>
      </c>
      <c r="I2953">
        <v>110.06091514000001</v>
      </c>
      <c r="J2953">
        <v>106.60483394000001</v>
      </c>
      <c r="K2953">
        <v>103.27596051</v>
      </c>
      <c r="L2953">
        <v>100.06893961</v>
      </c>
      <c r="M2953">
        <v>96.978671039999995</v>
      </c>
      <c r="N2953">
        <v>94.000296030000001</v>
      </c>
    </row>
    <row r="2954" spans="1:14" x14ac:dyDescent="0.25">
      <c r="A2954" t="s">
        <v>3266</v>
      </c>
      <c r="B2954" s="6">
        <v>43487</v>
      </c>
      <c r="C2954">
        <v>2.96</v>
      </c>
      <c r="D2954" s="6">
        <v>45679</v>
      </c>
      <c r="E2954" s="6">
        <v>43487</v>
      </c>
      <c r="F2954">
        <v>130.71031730999999</v>
      </c>
      <c r="G2954">
        <v>125.39166296000001</v>
      </c>
      <c r="H2954">
        <v>120.32171012000001</v>
      </c>
      <c r="I2954">
        <v>115.48748395</v>
      </c>
      <c r="J2954">
        <v>110.87675794</v>
      </c>
      <c r="K2954">
        <v>106.47800657000001</v>
      </c>
      <c r="L2954">
        <v>102.28036102999999</v>
      </c>
      <c r="M2954">
        <v>98.273568179999998</v>
      </c>
      <c r="N2954">
        <v>94.447952200000003</v>
      </c>
    </row>
    <row r="2955" spans="1:14" x14ac:dyDescent="0.25">
      <c r="A2955" t="s">
        <v>3371</v>
      </c>
      <c r="B2955" s="6">
        <v>43497</v>
      </c>
      <c r="C2955">
        <v>2.8</v>
      </c>
      <c r="D2955" s="6">
        <v>44596</v>
      </c>
      <c r="E2955" s="6">
        <v>43497</v>
      </c>
      <c r="F2955">
        <v>108.85861568999999</v>
      </c>
      <c r="G2955">
        <v>107.40863147</v>
      </c>
      <c r="H2955">
        <v>105.98518602</v>
      </c>
      <c r="I2955">
        <v>104.58761106999999</v>
      </c>
      <c r="J2955">
        <v>103.21526016</v>
      </c>
      <c r="K2955">
        <v>101.86750784</v>
      </c>
      <c r="L2955">
        <v>100.54374876</v>
      </c>
      <c r="M2955">
        <v>99.243396939999997</v>
      </c>
      <c r="N2955">
        <v>97.965884970000005</v>
      </c>
    </row>
    <row r="2956" spans="1:14" x14ac:dyDescent="0.25">
      <c r="A2956" t="s">
        <v>2946</v>
      </c>
      <c r="B2956" s="6">
        <v>43504</v>
      </c>
      <c r="C2956">
        <v>2.67</v>
      </c>
      <c r="D2956" s="6">
        <v>45330</v>
      </c>
      <c r="E2956" s="6">
        <v>43504</v>
      </c>
      <c r="F2956">
        <v>122.72958746</v>
      </c>
      <c r="G2956">
        <v>118.7683576</v>
      </c>
      <c r="H2956">
        <v>114.95698808</v>
      </c>
      <c r="I2956">
        <v>111.28901522</v>
      </c>
      <c r="J2956">
        <v>107.75828926</v>
      </c>
      <c r="K2956">
        <v>104.35895738000001</v>
      </c>
      <c r="L2956">
        <v>101.08544769</v>
      </c>
      <c r="M2956">
        <v>97.932454199999995</v>
      </c>
      <c r="N2956">
        <v>94.894922660000006</v>
      </c>
    </row>
    <row r="2957" spans="1:14" x14ac:dyDescent="0.25">
      <c r="A2957" t="s">
        <v>2735</v>
      </c>
      <c r="B2957" s="6">
        <v>43510</v>
      </c>
      <c r="C2957">
        <v>2.67</v>
      </c>
      <c r="D2957" s="6">
        <v>45336</v>
      </c>
      <c r="E2957" s="6">
        <v>43510</v>
      </c>
      <c r="F2957">
        <v>122.84697115</v>
      </c>
      <c r="G2957">
        <v>118.86241166000001</v>
      </c>
      <c r="H2957">
        <v>115.02930841</v>
      </c>
      <c r="I2957">
        <v>111.34109732</v>
      </c>
      <c r="J2957">
        <v>107.79153481</v>
      </c>
      <c r="K2957">
        <v>104.37468028000001</v>
      </c>
      <c r="L2957">
        <v>101.08487973</v>
      </c>
      <c r="M2957">
        <v>97.916750320000006</v>
      </c>
      <c r="N2957">
        <v>94.86516589</v>
      </c>
    </row>
    <row r="2958" spans="1:14" x14ac:dyDescent="0.25">
      <c r="A2958" t="s">
        <v>3169</v>
      </c>
      <c r="B2958" s="6">
        <v>43511</v>
      </c>
      <c r="C2958">
        <v>2.89</v>
      </c>
      <c r="D2958" s="6">
        <v>45337</v>
      </c>
      <c r="E2958" s="6">
        <v>43511</v>
      </c>
      <c r="F2958">
        <v>122.9251902</v>
      </c>
      <c r="G2958">
        <v>118.95446749</v>
      </c>
      <c r="H2958">
        <v>115.13434220000001</v>
      </c>
      <c r="I2958">
        <v>111.45829995</v>
      </c>
      <c r="J2958">
        <v>107.9201437</v>
      </c>
      <c r="K2958">
        <v>104.51397655</v>
      </c>
      <c r="L2958">
        <v>101.23418551</v>
      </c>
      <c r="M2958">
        <v>98.075426230000005</v>
      </c>
      <c r="N2958">
        <v>95.032608740000001</v>
      </c>
    </row>
    <row r="2959" spans="1:14" x14ac:dyDescent="0.25">
      <c r="A2959" t="s">
        <v>2949</v>
      </c>
      <c r="B2959" s="6">
        <v>43518</v>
      </c>
      <c r="C2959">
        <v>2.62</v>
      </c>
      <c r="D2959" s="6">
        <v>44614</v>
      </c>
      <c r="E2959" s="6">
        <v>43518</v>
      </c>
      <c r="F2959">
        <v>109.20878743999999</v>
      </c>
      <c r="G2959">
        <v>107.69279702</v>
      </c>
      <c r="H2959">
        <v>106.20559192</v>
      </c>
      <c r="I2959">
        <v>104.74641939</v>
      </c>
      <c r="J2959">
        <v>103.31455243000001</v>
      </c>
      <c r="K2959">
        <v>101.90928872000001</v>
      </c>
      <c r="L2959">
        <v>100.52994957999999</v>
      </c>
      <c r="M2959">
        <v>99.175878960000006</v>
      </c>
      <c r="N2959">
        <v>97.846442490000001</v>
      </c>
    </row>
    <row r="2960" spans="1:14" x14ac:dyDescent="0.25">
      <c r="A2960" t="s">
        <v>2756</v>
      </c>
      <c r="B2960" s="6">
        <v>43524</v>
      </c>
      <c r="C2960">
        <v>2.88</v>
      </c>
      <c r="D2960" s="6">
        <v>45350</v>
      </c>
      <c r="E2960" s="6">
        <v>43524</v>
      </c>
      <c r="F2960">
        <v>123.14234492</v>
      </c>
      <c r="G2960">
        <v>119.12201961</v>
      </c>
      <c r="H2960">
        <v>115.25573039</v>
      </c>
      <c r="I2960">
        <v>111.53674508</v>
      </c>
      <c r="J2960">
        <v>107.95866307999999</v>
      </c>
      <c r="K2960">
        <v>104.51539717999999</v>
      </c>
      <c r="L2960">
        <v>101.20115641</v>
      </c>
      <c r="M2960">
        <v>98.010429979999998</v>
      </c>
      <c r="N2960">
        <v>94.937972119999998</v>
      </c>
    </row>
    <row r="2961" spans="1:14" x14ac:dyDescent="0.25">
      <c r="A2961" t="s">
        <v>2758</v>
      </c>
      <c r="B2961" s="6">
        <v>43535</v>
      </c>
      <c r="C2961">
        <v>2.54</v>
      </c>
      <c r="D2961" s="6">
        <v>44631</v>
      </c>
      <c r="E2961" s="6">
        <v>43535</v>
      </c>
      <c r="F2961">
        <v>109.40546399</v>
      </c>
      <c r="G2961">
        <v>107.83504370999999</v>
      </c>
      <c r="H2961">
        <v>106.29539509999999</v>
      </c>
      <c r="I2961">
        <v>104.78568785</v>
      </c>
      <c r="J2961">
        <v>103.30512108000001</v>
      </c>
      <c r="K2961">
        <v>101.85292198</v>
      </c>
      <c r="L2961">
        <v>100.42834464000001</v>
      </c>
      <c r="M2961">
        <v>99.030668829999996</v>
      </c>
      <c r="N2961">
        <v>97.659198910000001</v>
      </c>
    </row>
    <row r="2962" spans="1:14" x14ac:dyDescent="0.25">
      <c r="A2962" t="s">
        <v>2933</v>
      </c>
      <c r="B2962" s="6">
        <v>43537</v>
      </c>
      <c r="C2962">
        <v>2.73</v>
      </c>
      <c r="D2962" s="6">
        <v>44757</v>
      </c>
      <c r="E2962" s="6">
        <v>43537</v>
      </c>
      <c r="F2962">
        <v>111.70036149000001</v>
      </c>
      <c r="G2962">
        <v>109.7341428</v>
      </c>
      <c r="H2962">
        <v>107.81273184</v>
      </c>
      <c r="I2962">
        <v>105.93475646</v>
      </c>
      <c r="J2962">
        <v>104.09889916</v>
      </c>
      <c r="K2962">
        <v>102.30389436999999</v>
      </c>
      <c r="L2962">
        <v>100.54852588</v>
      </c>
      <c r="M2962">
        <v>98.831624430000005</v>
      </c>
      <c r="N2962">
        <v>97.152065390000004</v>
      </c>
    </row>
    <row r="2963" spans="1:14" x14ac:dyDescent="0.25">
      <c r="A2963" t="s">
        <v>2760</v>
      </c>
      <c r="B2963" s="6">
        <v>43550</v>
      </c>
      <c r="C2963">
        <v>2.5499999999999998</v>
      </c>
      <c r="D2963" s="6">
        <v>44648</v>
      </c>
      <c r="E2963" s="6">
        <v>43550</v>
      </c>
      <c r="F2963">
        <v>109.44428523000001</v>
      </c>
      <c r="G2963">
        <v>107.82709271</v>
      </c>
      <c r="H2963">
        <v>106.24248831</v>
      </c>
      <c r="I2963">
        <v>104.68956865</v>
      </c>
      <c r="J2963">
        <v>103.16746320999999</v>
      </c>
      <c r="K2963">
        <v>101.67533278000001</v>
      </c>
      <c r="L2963">
        <v>100.21236808</v>
      </c>
      <c r="M2963">
        <v>98.777788430000001</v>
      </c>
      <c r="N2963">
        <v>97.370840479999998</v>
      </c>
    </row>
    <row r="2964" spans="1:14" x14ac:dyDescent="0.25">
      <c r="A2964" t="s">
        <v>2951</v>
      </c>
      <c r="B2964" s="6">
        <v>43550</v>
      </c>
      <c r="C2964">
        <v>2.58</v>
      </c>
      <c r="D2964" s="6">
        <v>45195</v>
      </c>
      <c r="E2964" s="6">
        <v>43550</v>
      </c>
      <c r="F2964">
        <v>119.26394186</v>
      </c>
      <c r="G2964">
        <v>115.81830397</v>
      </c>
      <c r="H2964">
        <v>112.49137374</v>
      </c>
      <c r="I2964">
        <v>109.27838527</v>
      </c>
      <c r="J2964">
        <v>106.17479292</v>
      </c>
      <c r="K2964">
        <v>103.17625978</v>
      </c>
      <c r="L2964">
        <v>100.27864674</v>
      </c>
      <c r="M2964">
        <v>97.478002189999998</v>
      </c>
      <c r="N2964">
        <v>94.770552359999996</v>
      </c>
    </row>
    <row r="2965" spans="1:14" x14ac:dyDescent="0.25">
      <c r="A2965" t="s">
        <v>3102</v>
      </c>
      <c r="B2965" s="6">
        <v>43552</v>
      </c>
      <c r="C2965">
        <v>2.5099999999999998</v>
      </c>
      <c r="D2965" s="6">
        <v>44251</v>
      </c>
      <c r="E2965" s="6">
        <v>43552</v>
      </c>
      <c r="F2965">
        <v>102.5408422</v>
      </c>
      <c r="G2965">
        <v>102.11987812</v>
      </c>
      <c r="H2965">
        <v>101.70236565</v>
      </c>
      <c r="I2965">
        <v>101.2882625</v>
      </c>
      <c r="J2965">
        <v>100.87752703</v>
      </c>
      <c r="K2965">
        <v>100.47011831</v>
      </c>
      <c r="L2965">
        <v>100.06599604</v>
      </c>
      <c r="M2965">
        <v>99.665120610000002</v>
      </c>
      <c r="N2965">
        <v>99.267452989999995</v>
      </c>
    </row>
    <row r="2966" spans="1:14" x14ac:dyDescent="0.25">
      <c r="A2966" t="s">
        <v>2742</v>
      </c>
      <c r="B2966" s="6">
        <v>43552</v>
      </c>
      <c r="C2966">
        <v>2.37</v>
      </c>
      <c r="D2966" s="6">
        <v>45379</v>
      </c>
      <c r="E2966" s="6">
        <v>43552</v>
      </c>
      <c r="F2966">
        <v>122.53066194</v>
      </c>
      <c r="G2966">
        <v>118.40502896</v>
      </c>
      <c r="H2966">
        <v>114.44166835</v>
      </c>
      <c r="I2966">
        <v>110.63330000000001</v>
      </c>
      <c r="J2966">
        <v>106.97301261</v>
      </c>
      <c r="K2966">
        <v>103.45424272</v>
      </c>
      <c r="L2966">
        <v>100.0707551</v>
      </c>
      <c r="M2966">
        <v>96.816624390000001</v>
      </c>
      <c r="N2966">
        <v>93.686217830000004</v>
      </c>
    </row>
    <row r="2967" spans="1:14" x14ac:dyDescent="0.25">
      <c r="A2967" t="s">
        <v>3104</v>
      </c>
      <c r="B2967" s="6">
        <v>43560</v>
      </c>
      <c r="C2967">
        <v>2.61</v>
      </c>
      <c r="D2967" s="6">
        <v>44607</v>
      </c>
      <c r="E2967" s="6">
        <v>43560</v>
      </c>
      <c r="F2967">
        <v>108.81338481</v>
      </c>
      <c r="G2967">
        <v>107.32744651</v>
      </c>
      <c r="H2967">
        <v>105.86929438</v>
      </c>
      <c r="I2967">
        <v>104.43821325</v>
      </c>
      <c r="J2967">
        <v>103.03351192</v>
      </c>
      <c r="K2967">
        <v>101.65452218</v>
      </c>
      <c r="L2967">
        <v>100.30059787</v>
      </c>
      <c r="M2967">
        <v>98.971113970000005</v>
      </c>
      <c r="N2967">
        <v>97.665465740000002</v>
      </c>
    </row>
    <row r="2968" spans="1:14" x14ac:dyDescent="0.25">
      <c r="A2968" t="s">
        <v>3187</v>
      </c>
      <c r="B2968" s="6">
        <v>43564</v>
      </c>
      <c r="C2968">
        <v>2.57</v>
      </c>
      <c r="D2968" s="6">
        <v>44295</v>
      </c>
      <c r="E2968" s="6">
        <v>43564</v>
      </c>
      <c r="F2968">
        <v>103.33757806</v>
      </c>
      <c r="G2968">
        <v>102.78534286999999</v>
      </c>
      <c r="H2968">
        <v>102.23900704</v>
      </c>
      <c r="I2968">
        <v>101.69847627</v>
      </c>
      <c r="J2968">
        <v>101.16365829</v>
      </c>
      <c r="K2968">
        <v>100.63446278000001</v>
      </c>
      <c r="L2968">
        <v>100.11080129</v>
      </c>
      <c r="M2968">
        <v>99.592587249999994</v>
      </c>
      <c r="N2968">
        <v>99.079735880000001</v>
      </c>
    </row>
    <row r="2969" spans="1:14" x14ac:dyDescent="0.25">
      <c r="A2969" t="s">
        <v>3190</v>
      </c>
      <c r="B2969" s="6">
        <v>43585</v>
      </c>
      <c r="C2969">
        <v>2.4</v>
      </c>
      <c r="D2969" s="6">
        <v>44867</v>
      </c>
      <c r="E2969" s="6">
        <v>43585</v>
      </c>
      <c r="F2969">
        <v>113.41670213</v>
      </c>
      <c r="G2969">
        <v>111.08698342</v>
      </c>
      <c r="H2969">
        <v>108.81749995</v>
      </c>
      <c r="I2969">
        <v>106.60626569999999</v>
      </c>
      <c r="J2969">
        <v>104.45137647</v>
      </c>
      <c r="K2969">
        <v>102.35100579</v>
      </c>
      <c r="L2969">
        <v>100.30340104</v>
      </c>
      <c r="M2969">
        <v>98.306879769999995</v>
      </c>
      <c r="N2969">
        <v>96.35982636</v>
      </c>
    </row>
    <row r="2970" spans="1:14" x14ac:dyDescent="0.25">
      <c r="A2970" t="s">
        <v>3116</v>
      </c>
      <c r="B2970" s="6">
        <v>43599</v>
      </c>
      <c r="C2970">
        <v>2.5299999999999998</v>
      </c>
      <c r="D2970" s="6">
        <v>45426</v>
      </c>
      <c r="E2970" s="6">
        <v>43599</v>
      </c>
      <c r="F2970">
        <v>123.20136678999999</v>
      </c>
      <c r="G2970">
        <v>118.9267919</v>
      </c>
      <c r="H2970">
        <v>114.82483578</v>
      </c>
      <c r="I2970">
        <v>110.88752617999999</v>
      </c>
      <c r="J2970">
        <v>107.10730906000001</v>
      </c>
      <c r="K2970">
        <v>103.4770238</v>
      </c>
      <c r="L2970">
        <v>99.989880060000004</v>
      </c>
      <c r="M2970">
        <v>96.639436219999993</v>
      </c>
      <c r="N2970">
        <v>93.419579150000004</v>
      </c>
    </row>
    <row r="2971" spans="1:14" x14ac:dyDescent="0.25">
      <c r="A2971" t="s">
        <v>2806</v>
      </c>
      <c r="B2971" s="6">
        <v>43600</v>
      </c>
      <c r="C2971">
        <v>2.38</v>
      </c>
      <c r="D2971" s="6">
        <v>44330</v>
      </c>
      <c r="E2971" s="6">
        <v>43600</v>
      </c>
      <c r="F2971">
        <v>103.83418736</v>
      </c>
      <c r="G2971">
        <v>103.17624501</v>
      </c>
      <c r="H2971">
        <v>102.52663346999999</v>
      </c>
      <c r="I2971">
        <v>101.88519504999999</v>
      </c>
      <c r="J2971">
        <v>101.25177601999999</v>
      </c>
      <c r="K2971">
        <v>100.6262265</v>
      </c>
      <c r="L2971">
        <v>100.00840033999999</v>
      </c>
      <c r="M2971">
        <v>99.398154980000001</v>
      </c>
      <c r="N2971">
        <v>98.795351350000004</v>
      </c>
    </row>
    <row r="2972" spans="1:14" x14ac:dyDescent="0.25">
      <c r="A2972" t="s">
        <v>2807</v>
      </c>
      <c r="B2972" s="6">
        <v>43600</v>
      </c>
      <c r="C2972">
        <v>2.41</v>
      </c>
      <c r="D2972" s="6">
        <v>44515</v>
      </c>
      <c r="E2972" s="6">
        <v>43600</v>
      </c>
      <c r="F2972">
        <v>107.07380727</v>
      </c>
      <c r="G2972">
        <v>105.82915396999999</v>
      </c>
      <c r="H2972">
        <v>104.61335126</v>
      </c>
      <c r="I2972">
        <v>103.42540464</v>
      </c>
      <c r="J2972">
        <v>102.26436482</v>
      </c>
      <c r="K2972">
        <v>101.12932524</v>
      </c>
      <c r="L2972">
        <v>100.01941968</v>
      </c>
      <c r="M2972">
        <v>98.933820030000007</v>
      </c>
      <c r="N2972">
        <v>97.871734189999998</v>
      </c>
    </row>
    <row r="2973" spans="1:14" x14ac:dyDescent="0.25">
      <c r="A2973" t="s">
        <v>3033</v>
      </c>
      <c r="B2973" s="6">
        <v>43605</v>
      </c>
      <c r="C2973">
        <v>2.46</v>
      </c>
      <c r="D2973" s="6">
        <v>44336</v>
      </c>
      <c r="E2973" s="6">
        <v>43605</v>
      </c>
      <c r="F2973">
        <v>103.98921042000001</v>
      </c>
      <c r="G2973">
        <v>103.31275488</v>
      </c>
      <c r="H2973">
        <v>102.64509114000001</v>
      </c>
      <c r="I2973">
        <v>101.98604846000001</v>
      </c>
      <c r="J2973">
        <v>101.3354605</v>
      </c>
      <c r="K2973">
        <v>100.69316517999999</v>
      </c>
      <c r="L2973">
        <v>100.05900453</v>
      </c>
      <c r="M2973">
        <v>99.432824600000004</v>
      </c>
      <c r="N2973">
        <v>98.814475279999996</v>
      </c>
    </row>
    <row r="2974" spans="1:14" x14ac:dyDescent="0.25">
      <c r="A2974" t="s">
        <v>3406</v>
      </c>
      <c r="B2974" s="6">
        <v>43606</v>
      </c>
      <c r="C2974">
        <v>2.4700000000000002</v>
      </c>
      <c r="D2974" s="6">
        <v>44337</v>
      </c>
      <c r="E2974" s="6">
        <v>43606</v>
      </c>
      <c r="F2974">
        <v>104.01313048</v>
      </c>
      <c r="G2974">
        <v>103.33359389</v>
      </c>
      <c r="H2974">
        <v>102.66292651000001</v>
      </c>
      <c r="I2974">
        <v>102.00095541</v>
      </c>
      <c r="J2974">
        <v>101.34751209</v>
      </c>
      <c r="K2974">
        <v>100.70243241999999</v>
      </c>
      <c r="L2974">
        <v>100.06555643999999</v>
      </c>
      <c r="M2974">
        <v>99.436728259999995</v>
      </c>
      <c r="N2974">
        <v>98.815795919999999</v>
      </c>
    </row>
    <row r="2975" spans="1:14" x14ac:dyDescent="0.25">
      <c r="A2975" t="s">
        <v>3119</v>
      </c>
      <c r="B2975" s="6">
        <v>43608</v>
      </c>
      <c r="C2975">
        <v>2.5099999999999998</v>
      </c>
      <c r="D2975" s="6">
        <v>45383</v>
      </c>
      <c r="E2975" s="6">
        <v>43608</v>
      </c>
      <c r="F2975">
        <v>122.36143649</v>
      </c>
      <c r="G2975">
        <v>118.24546952</v>
      </c>
      <c r="H2975">
        <v>114.29142259</v>
      </c>
      <c r="I2975">
        <v>110.49202819999999</v>
      </c>
      <c r="J2975">
        <v>106.84038712</v>
      </c>
      <c r="K2975">
        <v>103.32994755</v>
      </c>
      <c r="L2975">
        <v>99.954485520000006</v>
      </c>
      <c r="M2975">
        <v>96.708086480000006</v>
      </c>
      <c r="N2975">
        <v>93.585128170000004</v>
      </c>
    </row>
    <row r="2976" spans="1:14" x14ac:dyDescent="0.25">
      <c r="A2976" t="s">
        <v>3300</v>
      </c>
      <c r="B2976" s="6">
        <v>43608</v>
      </c>
      <c r="C2976">
        <v>2.4700000000000002</v>
      </c>
      <c r="D2976" s="6">
        <v>44846</v>
      </c>
      <c r="E2976" s="6">
        <v>43608</v>
      </c>
      <c r="F2976">
        <v>112.7751061</v>
      </c>
      <c r="G2976">
        <v>110.52444343000001</v>
      </c>
      <c r="H2976">
        <v>108.33075517</v>
      </c>
      <c r="I2976">
        <v>106.19221399</v>
      </c>
      <c r="J2976">
        <v>104.10706517</v>
      </c>
      <c r="K2976">
        <v>102.07362315</v>
      </c>
      <c r="L2976">
        <v>100.09026824</v>
      </c>
      <c r="M2976">
        <v>98.155443460000001</v>
      </c>
      <c r="N2976">
        <v>96.267651639999997</v>
      </c>
    </row>
    <row r="2977" spans="1:14" x14ac:dyDescent="0.25">
      <c r="A2977" t="s">
        <v>3220</v>
      </c>
      <c r="B2977" s="6">
        <v>43621</v>
      </c>
      <c r="C2977">
        <v>1.92</v>
      </c>
      <c r="D2977" s="6">
        <v>44718</v>
      </c>
      <c r="E2977" s="6">
        <v>43621</v>
      </c>
      <c r="F2977">
        <v>109.89671312</v>
      </c>
      <c r="G2977">
        <v>108.05999801999999</v>
      </c>
      <c r="H2977">
        <v>106.26354119</v>
      </c>
      <c r="I2977">
        <v>104.50608739</v>
      </c>
      <c r="J2977">
        <v>102.78643405</v>
      </c>
      <c r="K2977">
        <v>101.10342842</v>
      </c>
      <c r="L2977">
        <v>99.455965000000006</v>
      </c>
      <c r="M2977">
        <v>97.842983000000004</v>
      </c>
      <c r="N2977">
        <v>96.263464089999999</v>
      </c>
    </row>
    <row r="2978" spans="1:14" x14ac:dyDescent="0.25">
      <c r="A2978" t="s">
        <v>3424</v>
      </c>
      <c r="B2978" s="6">
        <v>43621</v>
      </c>
      <c r="C2978">
        <v>2.1800000000000002</v>
      </c>
      <c r="D2978" s="6">
        <v>45082</v>
      </c>
      <c r="E2978" s="6">
        <v>43621</v>
      </c>
      <c r="F2978">
        <v>116.10183669</v>
      </c>
      <c r="G2978">
        <v>113.06708285000001</v>
      </c>
      <c r="H2978">
        <v>110.12785798</v>
      </c>
      <c r="I2978">
        <v>107.28051258000001</v>
      </c>
      <c r="J2978">
        <v>104.5215651</v>
      </c>
      <c r="K2978">
        <v>101.84769271</v>
      </c>
      <c r="L2978">
        <v>99.255722730000002</v>
      </c>
      <c r="M2978">
        <v>96.742624550000002</v>
      </c>
      <c r="N2978">
        <v>94.305502070000003</v>
      </c>
    </row>
    <row r="2979" spans="1:14" x14ac:dyDescent="0.25">
      <c r="A2979" t="s">
        <v>3031</v>
      </c>
      <c r="B2979" s="6">
        <v>43623</v>
      </c>
      <c r="C2979">
        <v>1.94</v>
      </c>
      <c r="D2979" s="6">
        <v>44354</v>
      </c>
      <c r="E2979" s="6">
        <v>43623</v>
      </c>
      <c r="F2979">
        <v>104.03922383</v>
      </c>
      <c r="G2979">
        <v>103.30716561</v>
      </c>
      <c r="H2979">
        <v>102.58538487</v>
      </c>
      <c r="I2979">
        <v>101.87366622</v>
      </c>
      <c r="J2979">
        <v>101.17180024</v>
      </c>
      <c r="K2979">
        <v>100.47958331</v>
      </c>
      <c r="L2979">
        <v>99.796817369999999</v>
      </c>
      <c r="M2979">
        <v>99.123309759999998</v>
      </c>
      <c r="N2979">
        <v>98.458873049999994</v>
      </c>
    </row>
    <row r="2980" spans="1:14" x14ac:dyDescent="0.25">
      <c r="A2980" t="s">
        <v>2816</v>
      </c>
      <c r="B2980" s="6">
        <v>43623</v>
      </c>
      <c r="C2980">
        <v>2.19</v>
      </c>
      <c r="D2980" s="6">
        <v>45450</v>
      </c>
      <c r="E2980" s="6">
        <v>43623</v>
      </c>
      <c r="F2980">
        <v>122.26609495</v>
      </c>
      <c r="G2980">
        <v>117.93011351</v>
      </c>
      <c r="H2980">
        <v>113.77214477</v>
      </c>
      <c r="I2980">
        <v>109.78382685</v>
      </c>
      <c r="J2980">
        <v>105.95724525999999</v>
      </c>
      <c r="K2980">
        <v>102.28490576</v>
      </c>
      <c r="L2980">
        <v>98.759709090000001</v>
      </c>
      <c r="M2980">
        <v>95.374927360000001</v>
      </c>
      <c r="N2980">
        <v>92.124182099999999</v>
      </c>
    </row>
    <row r="2981" spans="1:14" x14ac:dyDescent="0.25">
      <c r="A2981" t="s">
        <v>2818</v>
      </c>
      <c r="B2981" s="6">
        <v>43633</v>
      </c>
      <c r="C2981">
        <v>2.2000000000000002</v>
      </c>
      <c r="D2981" s="6">
        <v>44362</v>
      </c>
      <c r="E2981" s="6">
        <v>43633</v>
      </c>
      <c r="F2981">
        <v>104.25275781000001</v>
      </c>
      <c r="G2981">
        <v>103.49707004</v>
      </c>
      <c r="H2981">
        <v>102.75231755999999</v>
      </c>
      <c r="I2981">
        <v>102.01826413000001</v>
      </c>
      <c r="J2981">
        <v>101.29468025</v>
      </c>
      <c r="K2981">
        <v>100.58134298</v>
      </c>
      <c r="L2981">
        <v>99.878035650000001</v>
      </c>
      <c r="M2981">
        <v>99.184547660000007</v>
      </c>
      <c r="N2981">
        <v>98.500674309999994</v>
      </c>
    </row>
    <row r="2982" spans="1:14" x14ac:dyDescent="0.25">
      <c r="A2982" t="s">
        <v>3080</v>
      </c>
      <c r="B2982" s="6">
        <v>43634</v>
      </c>
      <c r="C2982">
        <v>2.11</v>
      </c>
      <c r="D2982" s="6">
        <v>45826</v>
      </c>
      <c r="E2982" s="6">
        <v>43634</v>
      </c>
      <c r="F2982">
        <v>129.21752673</v>
      </c>
      <c r="G2982">
        <v>123.40824397</v>
      </c>
      <c r="H2982">
        <v>117.89444931</v>
      </c>
      <c r="I2982">
        <v>112.65944966000001</v>
      </c>
      <c r="J2982">
        <v>107.68759471</v>
      </c>
      <c r="K2982">
        <v>102.9642051</v>
      </c>
      <c r="L2982">
        <v>98.475506019999997</v>
      </c>
      <c r="M2982">
        <v>94.208565800000002</v>
      </c>
      <c r="N2982">
        <v>90.151239070000003</v>
      </c>
    </row>
    <row r="2983" spans="1:14" x14ac:dyDescent="0.25">
      <c r="A2983" t="s">
        <v>3427</v>
      </c>
      <c r="B2983" s="6">
        <v>43636</v>
      </c>
      <c r="C2983">
        <v>2.04</v>
      </c>
      <c r="D2983" s="6">
        <v>44732</v>
      </c>
      <c r="E2983" s="6">
        <v>43636</v>
      </c>
      <c r="F2983">
        <v>109.99891966</v>
      </c>
      <c r="G2983">
        <v>108.1241548</v>
      </c>
      <c r="H2983">
        <v>106.29113356000001</v>
      </c>
      <c r="I2983">
        <v>104.49852866000001</v>
      </c>
      <c r="J2983">
        <v>102.74506981</v>
      </c>
      <c r="K2983">
        <v>101.02954054</v>
      </c>
      <c r="L2983">
        <v>99.350775339999998</v>
      </c>
      <c r="M2983">
        <v>97.707656909999997</v>
      </c>
      <c r="N2983">
        <v>96.099113619999997</v>
      </c>
    </row>
    <row r="2984" spans="1:14" x14ac:dyDescent="0.25">
      <c r="A2984" t="s">
        <v>3081</v>
      </c>
      <c r="B2984" s="6">
        <v>43636</v>
      </c>
      <c r="C2984">
        <v>2.14</v>
      </c>
      <c r="D2984" s="6">
        <v>45463</v>
      </c>
      <c r="E2984" s="6">
        <v>43636</v>
      </c>
      <c r="F2984">
        <v>122.28382578999999</v>
      </c>
      <c r="G2984">
        <v>117.90341334</v>
      </c>
      <c r="H2984">
        <v>113.7044173</v>
      </c>
      <c r="I2984">
        <v>109.67823548</v>
      </c>
      <c r="J2984">
        <v>105.81673112999999</v>
      </c>
      <c r="K2984">
        <v>102.1122043</v>
      </c>
      <c r="L2984">
        <v>98.55736521</v>
      </c>
      <c r="M2984">
        <v>95.145309440000005</v>
      </c>
      <c r="N2984">
        <v>91.869494790000005</v>
      </c>
    </row>
    <row r="2985" spans="1:14" x14ac:dyDescent="0.25">
      <c r="A2985" t="s">
        <v>3157</v>
      </c>
      <c r="B2985" s="6">
        <v>43640</v>
      </c>
      <c r="C2985">
        <v>2.08</v>
      </c>
      <c r="D2985" s="6">
        <v>44736</v>
      </c>
      <c r="E2985" s="6">
        <v>43640</v>
      </c>
      <c r="F2985">
        <v>110.13755403</v>
      </c>
      <c r="G2985">
        <v>108.2491655</v>
      </c>
      <c r="H2985">
        <v>106.40303734</v>
      </c>
      <c r="I2985">
        <v>104.59781777000001</v>
      </c>
      <c r="J2985">
        <v>102.83221347</v>
      </c>
      <c r="K2985">
        <v>101.10498629999999</v>
      </c>
      <c r="L2985">
        <v>99.41495037</v>
      </c>
      <c r="M2985">
        <v>97.760969130000007</v>
      </c>
      <c r="N2985">
        <v>96.141952849999996</v>
      </c>
    </row>
    <row r="2986" spans="1:14" x14ac:dyDescent="0.25">
      <c r="A2986" t="s">
        <v>3229</v>
      </c>
      <c r="B2986" s="6">
        <v>43641</v>
      </c>
      <c r="C2986">
        <v>2.04</v>
      </c>
      <c r="D2986" s="6">
        <v>44739</v>
      </c>
      <c r="E2986" s="6">
        <v>43641</v>
      </c>
      <c r="F2986">
        <v>110.11452380999999</v>
      </c>
      <c r="G2986">
        <v>108.21710246000001</v>
      </c>
      <c r="H2986">
        <v>106.36230823</v>
      </c>
      <c r="I2986">
        <v>104.54877154</v>
      </c>
      <c r="J2986">
        <v>102.7751823</v>
      </c>
      <c r="K2986">
        <v>101.04028665</v>
      </c>
      <c r="L2986">
        <v>99.342883860000001</v>
      </c>
      <c r="M2986">
        <v>97.681823469999998</v>
      </c>
      <c r="N2986">
        <v>96.056002579999998</v>
      </c>
    </row>
    <row r="2987" spans="1:14" x14ac:dyDescent="0.25">
      <c r="A2987" t="s">
        <v>3319</v>
      </c>
      <c r="B2987" s="6">
        <v>43641</v>
      </c>
      <c r="C2987">
        <v>2.04</v>
      </c>
      <c r="D2987" s="6">
        <v>44736</v>
      </c>
      <c r="E2987" s="6">
        <v>43641</v>
      </c>
      <c r="F2987">
        <v>110.06497276</v>
      </c>
      <c r="G2987">
        <v>108.17726453</v>
      </c>
      <c r="H2987">
        <v>106.33180366000001</v>
      </c>
      <c r="I2987">
        <v>104.52723875</v>
      </c>
      <c r="J2987">
        <v>102.76227684</v>
      </c>
      <c r="K2987">
        <v>101.03568016</v>
      </c>
      <c r="L2987">
        <v>99.346263140000005</v>
      </c>
      <c r="M2987">
        <v>97.692889570000006</v>
      </c>
      <c r="N2987">
        <v>96.074470009999999</v>
      </c>
    </row>
    <row r="2988" spans="1:14" x14ac:dyDescent="0.25">
      <c r="A2988" t="s">
        <v>2876</v>
      </c>
      <c r="B2988" s="6">
        <v>43642</v>
      </c>
      <c r="C2988">
        <v>2.08</v>
      </c>
      <c r="D2988" s="6">
        <v>44372</v>
      </c>
      <c r="E2988" s="6">
        <v>43642</v>
      </c>
      <c r="F2988">
        <v>104.3291634</v>
      </c>
      <c r="G2988">
        <v>103.542952</v>
      </c>
      <c r="H2988">
        <v>102.7685556</v>
      </c>
      <c r="I2988">
        <v>102.00570939000001</v>
      </c>
      <c r="J2988">
        <v>101.25415645</v>
      </c>
      <c r="K2988">
        <v>100.51364742</v>
      </c>
      <c r="L2988">
        <v>99.783940240000007</v>
      </c>
      <c r="M2988">
        <v>99.064799859999994</v>
      </c>
      <c r="N2988">
        <v>98.355998009999993</v>
      </c>
    </row>
    <row r="2989" spans="1:14" x14ac:dyDescent="0.25">
      <c r="A2989" t="s">
        <v>3098</v>
      </c>
      <c r="B2989" s="6">
        <v>43643</v>
      </c>
      <c r="C2989">
        <v>1.93</v>
      </c>
      <c r="D2989" s="6">
        <v>45104</v>
      </c>
      <c r="E2989" s="6">
        <v>43643</v>
      </c>
      <c r="F2989">
        <v>116.32253120999999</v>
      </c>
      <c r="G2989">
        <v>113.20025243000001</v>
      </c>
      <c r="H2989">
        <v>110.17845028000001</v>
      </c>
      <c r="I2989">
        <v>107.25319088000001</v>
      </c>
      <c r="J2989">
        <v>104.42072693999999</v>
      </c>
      <c r="K2989">
        <v>101.67748714</v>
      </c>
      <c r="L2989">
        <v>99.020066240000006</v>
      </c>
      <c r="M2989">
        <v>96.445215840000003</v>
      </c>
      <c r="N2989">
        <v>93.949835710000002</v>
      </c>
    </row>
    <row r="2990" spans="1:14" x14ac:dyDescent="0.25">
      <c r="A2990" t="s">
        <v>3680</v>
      </c>
      <c r="B2990" s="6">
        <v>43648</v>
      </c>
      <c r="C2990">
        <v>2.16</v>
      </c>
      <c r="D2990" s="6">
        <v>45475</v>
      </c>
      <c r="E2990" s="6">
        <v>43648</v>
      </c>
      <c r="F2990">
        <v>122.56545015</v>
      </c>
      <c r="G2990">
        <v>118.13908821</v>
      </c>
      <c r="H2990">
        <v>113.89741186000001</v>
      </c>
      <c r="I2990">
        <v>109.83160626999999</v>
      </c>
      <c r="J2990">
        <v>105.93333645</v>
      </c>
      <c r="K2990">
        <v>102.19471749</v>
      </c>
      <c r="L2990">
        <v>98.608287009999998</v>
      </c>
      <c r="M2990">
        <v>95.166979429999998</v>
      </c>
      <c r="N2990">
        <v>91.86410205</v>
      </c>
    </row>
    <row r="2991" spans="1:14" x14ac:dyDescent="0.25">
      <c r="A2991" t="s">
        <v>3690</v>
      </c>
      <c r="B2991" s="6">
        <v>43657</v>
      </c>
      <c r="C2991">
        <v>2.19</v>
      </c>
      <c r="D2991" s="6">
        <v>45118</v>
      </c>
      <c r="E2991" s="6">
        <v>43657</v>
      </c>
      <c r="F2991">
        <v>116.7332262</v>
      </c>
      <c r="G2991">
        <v>113.5741848</v>
      </c>
      <c r="H2991">
        <v>110.51746494</v>
      </c>
      <c r="I2991">
        <v>107.55909934</v>
      </c>
      <c r="J2991">
        <v>104.69530365999999</v>
      </c>
      <c r="K2991">
        <v>101.92246652999999</v>
      </c>
      <c r="L2991">
        <v>99.237140229999994</v>
      </c>
      <c r="M2991">
        <v>96.636031990000006</v>
      </c>
      <c r="N2991">
        <v>94.115995749999996</v>
      </c>
    </row>
    <row r="2992" spans="1:14" x14ac:dyDescent="0.25">
      <c r="A2992" t="s">
        <v>3699</v>
      </c>
      <c r="B2992" s="6">
        <v>43657</v>
      </c>
      <c r="C2992">
        <v>2.2200000000000002</v>
      </c>
      <c r="D2992" s="6">
        <v>45484</v>
      </c>
      <c r="E2992" s="6">
        <v>43657</v>
      </c>
      <c r="F2992">
        <v>122.95891918</v>
      </c>
      <c r="G2992">
        <v>118.49550437000001</v>
      </c>
      <c r="H2992">
        <v>114.2191253</v>
      </c>
      <c r="I2992">
        <v>110.12087228</v>
      </c>
      <c r="J2992">
        <v>106.19231558</v>
      </c>
      <c r="K2992">
        <v>102.42547623999999</v>
      </c>
      <c r="L2992">
        <v>98.812798990000005</v>
      </c>
      <c r="M2992">
        <v>95.34712691</v>
      </c>
      <c r="N2992">
        <v>92.021677870000005</v>
      </c>
    </row>
    <row r="2993" spans="1:14" x14ac:dyDescent="0.25">
      <c r="A2993" t="s">
        <v>3691</v>
      </c>
      <c r="B2993" s="6">
        <v>43663</v>
      </c>
      <c r="C2993">
        <v>2.2200000000000002</v>
      </c>
      <c r="D2993" s="6">
        <v>45490</v>
      </c>
      <c r="E2993" s="6">
        <v>43663</v>
      </c>
      <c r="F2993">
        <v>123.05816986000001</v>
      </c>
      <c r="G2993">
        <v>118.57324118</v>
      </c>
      <c r="H2993">
        <v>114.27682509</v>
      </c>
      <c r="I2993">
        <v>110.15995167</v>
      </c>
      <c r="J2993">
        <v>106.21413086</v>
      </c>
      <c r="K2993">
        <v>102.43132368000001</v>
      </c>
      <c r="L2993">
        <v>98.803915500000002</v>
      </c>
      <c r="M2993">
        <v>95.32469098</v>
      </c>
      <c r="N2993">
        <v>91.986810660000003</v>
      </c>
    </row>
    <row r="2994" spans="1:14" x14ac:dyDescent="0.25">
      <c r="A2994" t="s">
        <v>3738</v>
      </c>
      <c r="B2994" s="6">
        <v>43668</v>
      </c>
      <c r="C2994">
        <v>2.1800000000000002</v>
      </c>
      <c r="D2994" s="6">
        <v>44299</v>
      </c>
      <c r="E2994" s="6">
        <v>43668</v>
      </c>
      <c r="F2994">
        <v>103.1943677</v>
      </c>
      <c r="G2994">
        <v>102.63074991000001</v>
      </c>
      <c r="H2994">
        <v>102.07328459</v>
      </c>
      <c r="I2994">
        <v>101.52187125</v>
      </c>
      <c r="J2994">
        <v>100.97641161</v>
      </c>
      <c r="K2994">
        <v>100.43680947999999</v>
      </c>
      <c r="L2994">
        <v>99.902970749999994</v>
      </c>
      <c r="M2994">
        <v>99.374803319999998</v>
      </c>
      <c r="N2994">
        <v>98.852217049999993</v>
      </c>
    </row>
    <row r="2995" spans="1:14" x14ac:dyDescent="0.25">
      <c r="A2995" t="s">
        <v>3724</v>
      </c>
      <c r="B2995" s="6">
        <v>43670</v>
      </c>
      <c r="C2995">
        <v>2.13</v>
      </c>
      <c r="D2995" s="6">
        <v>45862</v>
      </c>
      <c r="E2995" s="6">
        <v>43670</v>
      </c>
      <c r="F2995">
        <v>129.93498288000001</v>
      </c>
      <c r="G2995">
        <v>123.98210439</v>
      </c>
      <c r="H2995">
        <v>118.3370147</v>
      </c>
      <c r="I2995">
        <v>112.98219394</v>
      </c>
      <c r="J2995">
        <v>107.90121138000001</v>
      </c>
      <c r="K2995">
        <v>103.07865188</v>
      </c>
      <c r="L2995">
        <v>98.500047679999994</v>
      </c>
      <c r="M2995">
        <v>94.151815200000001</v>
      </c>
      <c r="N2995">
        <v>90.021196329999995</v>
      </c>
    </row>
    <row r="2996" spans="1:14" x14ac:dyDescent="0.25">
      <c r="A2996" t="s">
        <v>3705</v>
      </c>
      <c r="B2996" s="6">
        <v>43677</v>
      </c>
      <c r="C2996">
        <v>1.93</v>
      </c>
      <c r="D2996" s="6">
        <v>44771</v>
      </c>
      <c r="E2996" s="6">
        <v>43677</v>
      </c>
      <c r="F2996">
        <v>110.79173608000001</v>
      </c>
      <c r="G2996">
        <v>108.78606731000001</v>
      </c>
      <c r="H2996">
        <v>106.82675768999999</v>
      </c>
      <c r="I2996">
        <v>104.91244927</v>
      </c>
      <c r="J2996">
        <v>103.04183322</v>
      </c>
      <c r="K2996">
        <v>101.21364767</v>
      </c>
      <c r="L2996">
        <v>99.426675700000004</v>
      </c>
      <c r="M2996">
        <v>97.679743400000007</v>
      </c>
      <c r="N2996">
        <v>95.971718060000001</v>
      </c>
    </row>
    <row r="2997" spans="1:14" x14ac:dyDescent="0.25">
      <c r="A2997" t="s">
        <v>4535</v>
      </c>
      <c r="B2997" s="6">
        <v>43682</v>
      </c>
      <c r="C2997">
        <v>1.89</v>
      </c>
      <c r="D2997" s="6">
        <v>45307</v>
      </c>
      <c r="E2997" s="6">
        <v>43682</v>
      </c>
      <c r="F2997">
        <v>118.80332727</v>
      </c>
      <c r="G2997">
        <v>115.00512114</v>
      </c>
      <c r="H2997">
        <v>111.34865443</v>
      </c>
      <c r="I2997">
        <v>107.82782118</v>
      </c>
      <c r="J2997">
        <v>104.43681708</v>
      </c>
      <c r="K2997">
        <v>101.17012253</v>
      </c>
      <c r="L2997">
        <v>98.022486729999997</v>
      </c>
      <c r="M2997">
        <v>94.988912720000002</v>
      </c>
      <c r="N2997">
        <v>92.064643439999998</v>
      </c>
    </row>
    <row r="2998" spans="1:14" x14ac:dyDescent="0.25">
      <c r="A2998" t="s">
        <v>4536</v>
      </c>
      <c r="B2998" s="6">
        <v>43684</v>
      </c>
      <c r="C2998">
        <v>1.75</v>
      </c>
      <c r="D2998" s="6">
        <v>45145</v>
      </c>
      <c r="E2998" s="6">
        <v>43684</v>
      </c>
      <c r="F2998">
        <v>115.83639024999999</v>
      </c>
      <c r="G2998">
        <v>112.60645753</v>
      </c>
      <c r="H2998">
        <v>109.4832621</v>
      </c>
      <c r="I2998">
        <v>106.46270712</v>
      </c>
      <c r="J2998">
        <v>103.54087586999999</v>
      </c>
      <c r="K2998">
        <v>100.71402277</v>
      </c>
      <c r="L2998">
        <v>97.97856496</v>
      </c>
      <c r="M2998">
        <v>95.331074319999999</v>
      </c>
      <c r="N2998">
        <v>92.768269860000004</v>
      </c>
    </row>
    <row r="2999" spans="1:14" x14ac:dyDescent="0.25">
      <c r="A2999" t="s">
        <v>4537</v>
      </c>
      <c r="B2999" s="6">
        <v>43684</v>
      </c>
      <c r="C2999">
        <v>1.66</v>
      </c>
      <c r="D2999" s="6">
        <v>44414</v>
      </c>
      <c r="E2999" s="6">
        <v>43684</v>
      </c>
      <c r="F2999">
        <v>104.78459518</v>
      </c>
      <c r="G2999">
        <v>103.86639056999999</v>
      </c>
      <c r="H2999">
        <v>102.96421237</v>
      </c>
      <c r="I2999">
        <v>102.07764385999999</v>
      </c>
      <c r="J2999">
        <v>101.20628262</v>
      </c>
      <c r="K2999">
        <v>100.34973998</v>
      </c>
      <c r="L2999">
        <v>99.507640420000001</v>
      </c>
      <c r="M2999">
        <v>98.679621019999999</v>
      </c>
      <c r="N2999">
        <v>97.865330920000005</v>
      </c>
    </row>
    <row r="3000" spans="1:14" x14ac:dyDescent="0.25">
      <c r="A3000" t="s">
        <v>3171</v>
      </c>
      <c r="B3000" s="6">
        <v>43515</v>
      </c>
      <c r="C3000">
        <v>2.8</v>
      </c>
      <c r="D3000" s="6">
        <v>44614</v>
      </c>
      <c r="E3000" s="6">
        <v>43515</v>
      </c>
      <c r="F3000">
        <v>109.22145954</v>
      </c>
      <c r="G3000">
        <v>107.70943162</v>
      </c>
      <c r="H3000">
        <v>106.22605188999999</v>
      </c>
      <c r="I3000">
        <v>104.77057298</v>
      </c>
      <c r="J3000">
        <v>103.34227296</v>
      </c>
      <c r="K3000">
        <v>101.94045427</v>
      </c>
      <c r="L3000">
        <v>100.56444269000001</v>
      </c>
      <c r="M3000">
        <v>99.213586410000005</v>
      </c>
      <c r="N3000">
        <v>97.887255049999993</v>
      </c>
    </row>
    <row r="3001" spans="1:14" x14ac:dyDescent="0.25">
      <c r="A3001" t="s">
        <v>2755</v>
      </c>
      <c r="B3001" s="6">
        <v>43523</v>
      </c>
      <c r="C3001">
        <v>2.87</v>
      </c>
      <c r="D3001" s="6">
        <v>45349</v>
      </c>
      <c r="E3001" s="6">
        <v>43523</v>
      </c>
      <c r="F3001">
        <v>123.08602116</v>
      </c>
      <c r="G3001">
        <v>119.07022403000001</v>
      </c>
      <c r="H3001">
        <v>115.20817676999999</v>
      </c>
      <c r="I3001">
        <v>111.49316483</v>
      </c>
      <c r="J3001">
        <v>107.91880415</v>
      </c>
      <c r="K3001">
        <v>104.47902295999999</v>
      </c>
      <c r="L3001">
        <v>101.16804476999999</v>
      </c>
      <c r="M3001">
        <v>97.980372310000007</v>
      </c>
      <c r="N3001">
        <v>94.910772489999999</v>
      </c>
    </row>
    <row r="3002" spans="1:14" x14ac:dyDescent="0.25">
      <c r="A3002" t="s">
        <v>2931</v>
      </c>
      <c r="B3002" s="6">
        <v>43529</v>
      </c>
      <c r="C3002">
        <v>2.84</v>
      </c>
      <c r="D3002" s="6">
        <v>44627</v>
      </c>
      <c r="E3002" s="6">
        <v>43529</v>
      </c>
      <c r="F3002">
        <v>109.52523801</v>
      </c>
      <c r="G3002">
        <v>107.97014283999999</v>
      </c>
      <c r="H3002">
        <v>106.44522995</v>
      </c>
      <c r="I3002">
        <v>104.94969269000001</v>
      </c>
      <c r="J3002">
        <v>103.48275262</v>
      </c>
      <c r="K3002">
        <v>102.04365828</v>
      </c>
      <c r="L3002">
        <v>100.63168401999999</v>
      </c>
      <c r="M3002">
        <v>99.246128889999994</v>
      </c>
      <c r="N3002">
        <v>97.886315620000005</v>
      </c>
    </row>
    <row r="3003" spans="1:14" x14ac:dyDescent="0.25">
      <c r="A3003" t="s">
        <v>2932</v>
      </c>
      <c r="B3003" s="6">
        <v>43532</v>
      </c>
      <c r="C3003">
        <v>2.69</v>
      </c>
      <c r="D3003" s="6">
        <v>44263</v>
      </c>
      <c r="E3003" s="6">
        <v>43532</v>
      </c>
      <c r="F3003">
        <v>102.83084449</v>
      </c>
      <c r="G3003">
        <v>102.37409635</v>
      </c>
      <c r="H3003">
        <v>101.92140743</v>
      </c>
      <c r="I3003">
        <v>101.47272369</v>
      </c>
      <c r="J3003">
        <v>101.02799202999999</v>
      </c>
      <c r="K3003">
        <v>100.58716032</v>
      </c>
      <c r="L3003">
        <v>100.15017733000001</v>
      </c>
      <c r="M3003">
        <v>99.71699271</v>
      </c>
      <c r="N3003">
        <v>99.287557019999994</v>
      </c>
    </row>
    <row r="3004" spans="1:14" x14ac:dyDescent="0.25">
      <c r="A3004" t="s">
        <v>3100</v>
      </c>
      <c r="B3004" s="6">
        <v>43550</v>
      </c>
      <c r="C3004">
        <v>2.57</v>
      </c>
      <c r="D3004" s="6">
        <v>45012</v>
      </c>
      <c r="E3004" s="6">
        <v>43550</v>
      </c>
      <c r="F3004">
        <v>115.96744612000001</v>
      </c>
      <c r="G3004">
        <v>113.15545374</v>
      </c>
      <c r="H3004">
        <v>110.42696487000001</v>
      </c>
      <c r="I3004">
        <v>107.77899952999999</v>
      </c>
      <c r="J3004">
        <v>105.20870363</v>
      </c>
      <c r="K3004">
        <v>102.71334277</v>
      </c>
      <c r="L3004">
        <v>100.29029641</v>
      </c>
      <c r="M3004">
        <v>97.937052300000005</v>
      </c>
      <c r="N3004">
        <v>95.651201299999997</v>
      </c>
    </row>
    <row r="3005" spans="1:14" x14ac:dyDescent="0.25">
      <c r="A3005" t="s">
        <v>2940</v>
      </c>
      <c r="B3005" s="6">
        <v>43551</v>
      </c>
      <c r="C3005">
        <v>2.44</v>
      </c>
      <c r="D3005" s="6">
        <v>44281</v>
      </c>
      <c r="E3005" s="6">
        <v>43551</v>
      </c>
      <c r="F3005">
        <v>103.03123078</v>
      </c>
      <c r="G3005">
        <v>102.52115458</v>
      </c>
      <c r="H3005">
        <v>102.01612254</v>
      </c>
      <c r="I3005">
        <v>101.51606012000001</v>
      </c>
      <c r="J3005">
        <v>101.02089419000001</v>
      </c>
      <c r="K3005">
        <v>100.53055309</v>
      </c>
      <c r="L3005">
        <v>100.04496653</v>
      </c>
      <c r="M3005">
        <v>99.564065589999998</v>
      </c>
      <c r="N3005">
        <v>99.087782669999996</v>
      </c>
    </row>
    <row r="3006" spans="1:14" x14ac:dyDescent="0.25">
      <c r="A3006" t="s">
        <v>3179</v>
      </c>
      <c r="B3006" s="6">
        <v>43552</v>
      </c>
      <c r="C3006">
        <v>2.38</v>
      </c>
      <c r="D3006" s="6">
        <v>44281</v>
      </c>
      <c r="E3006" s="6">
        <v>43552</v>
      </c>
      <c r="F3006">
        <v>103.06883513</v>
      </c>
      <c r="G3006">
        <v>102.55782627000001</v>
      </c>
      <c r="H3006">
        <v>102.05188133999999</v>
      </c>
      <c r="I3006">
        <v>101.55092528</v>
      </c>
      <c r="J3006">
        <v>101.05488449000001</v>
      </c>
      <c r="K3006">
        <v>100.56368684</v>
      </c>
      <c r="L3006">
        <v>100.07726159000001</v>
      </c>
      <c r="M3006">
        <v>99.595539369999997</v>
      </c>
      <c r="N3006">
        <v>99.118452149999996</v>
      </c>
    </row>
    <row r="3007" spans="1:14" x14ac:dyDescent="0.25">
      <c r="A3007" t="s">
        <v>2763</v>
      </c>
      <c r="B3007" s="6">
        <v>43552</v>
      </c>
      <c r="C3007">
        <v>2.5</v>
      </c>
      <c r="D3007" s="6">
        <v>44284</v>
      </c>
      <c r="E3007" s="6">
        <v>43552</v>
      </c>
      <c r="F3007">
        <v>103.11356619999999</v>
      </c>
      <c r="G3007">
        <v>102.59444680999999</v>
      </c>
      <c r="H3007">
        <v>102.08054222</v>
      </c>
      <c r="I3007">
        <v>101.57177421</v>
      </c>
      <c r="J3007">
        <v>101.06806611</v>
      </c>
      <c r="K3007">
        <v>100.56934276</v>
      </c>
      <c r="L3007">
        <v>100.07553050999999</v>
      </c>
      <c r="M3007">
        <v>99.586557119999995</v>
      </c>
      <c r="N3007">
        <v>99.102351780000006</v>
      </c>
    </row>
    <row r="3008" spans="1:14" x14ac:dyDescent="0.25">
      <c r="A3008" t="s">
        <v>2953</v>
      </c>
      <c r="B3008" s="6">
        <v>43552</v>
      </c>
      <c r="C3008">
        <v>2.5</v>
      </c>
      <c r="D3008" s="6">
        <v>44309</v>
      </c>
      <c r="E3008" s="6">
        <v>43552</v>
      </c>
      <c r="F3008">
        <v>103.54400231</v>
      </c>
      <c r="G3008">
        <v>102.94964578</v>
      </c>
      <c r="H3008">
        <v>102.36210453</v>
      </c>
      <c r="I3008">
        <v>101.78126177999999</v>
      </c>
      <c r="J3008">
        <v>101.20700338</v>
      </c>
      <c r="K3008">
        <v>100.6392178</v>
      </c>
      <c r="L3008">
        <v>100.07779597</v>
      </c>
      <c r="M3008">
        <v>99.5226313</v>
      </c>
      <c r="N3008">
        <v>98.973619540000001</v>
      </c>
    </row>
    <row r="3009" spans="1:14" x14ac:dyDescent="0.25">
      <c r="A3009" t="s">
        <v>3283</v>
      </c>
      <c r="B3009" s="6">
        <v>43552</v>
      </c>
      <c r="C3009">
        <v>2.37</v>
      </c>
      <c r="D3009" s="6">
        <v>45379</v>
      </c>
      <c r="E3009" s="6">
        <v>43552</v>
      </c>
      <c r="F3009">
        <v>122.53066194</v>
      </c>
      <c r="G3009">
        <v>118.40502896</v>
      </c>
      <c r="H3009">
        <v>114.44166835</v>
      </c>
      <c r="I3009">
        <v>110.63330000000001</v>
      </c>
      <c r="J3009">
        <v>106.97301261</v>
      </c>
      <c r="K3009">
        <v>103.45424272</v>
      </c>
      <c r="L3009">
        <v>100.0707551</v>
      </c>
      <c r="M3009">
        <v>96.816624390000001</v>
      </c>
      <c r="N3009">
        <v>93.686217830000004</v>
      </c>
    </row>
    <row r="3010" spans="1:14" x14ac:dyDescent="0.25">
      <c r="A3010" t="s">
        <v>2743</v>
      </c>
      <c r="B3010" s="6">
        <v>43553</v>
      </c>
      <c r="C3010">
        <v>2.56</v>
      </c>
      <c r="D3010" s="6">
        <v>44649</v>
      </c>
      <c r="E3010" s="6">
        <v>43553</v>
      </c>
      <c r="F3010">
        <v>109.4774113</v>
      </c>
      <c r="G3010">
        <v>107.85694931</v>
      </c>
      <c r="H3010">
        <v>106.26919778</v>
      </c>
      <c r="I3010">
        <v>104.71324842999999</v>
      </c>
      <c r="J3010">
        <v>103.18822605</v>
      </c>
      <c r="K3010">
        <v>101.69328697</v>
      </c>
      <c r="L3010">
        <v>100.22761767999999</v>
      </c>
      <c r="M3010">
        <v>98.790433429999993</v>
      </c>
      <c r="N3010">
        <v>97.380977040000005</v>
      </c>
    </row>
    <row r="3011" spans="1:14" x14ac:dyDescent="0.25">
      <c r="A3011" t="s">
        <v>3109</v>
      </c>
      <c r="B3011" s="6">
        <v>43567</v>
      </c>
      <c r="C3011">
        <v>2.63</v>
      </c>
      <c r="D3011" s="6">
        <v>44298</v>
      </c>
      <c r="E3011" s="6">
        <v>43567</v>
      </c>
      <c r="F3011">
        <v>103.42314469999999</v>
      </c>
      <c r="G3011">
        <v>102.86175982</v>
      </c>
      <c r="H3011">
        <v>102.30646865999999</v>
      </c>
      <c r="I3011">
        <v>101.75717227</v>
      </c>
      <c r="J3011">
        <v>101.21377378</v>
      </c>
      <c r="K3011">
        <v>100.67617844</v>
      </c>
      <c r="L3011">
        <v>100.14429351</v>
      </c>
      <c r="M3011">
        <v>99.618028210000006</v>
      </c>
      <c r="N3011">
        <v>99.097293710000002</v>
      </c>
    </row>
    <row r="3012" spans="1:14" x14ac:dyDescent="0.25">
      <c r="A3012" t="s">
        <v>3188</v>
      </c>
      <c r="B3012" s="6">
        <v>43571</v>
      </c>
      <c r="C3012">
        <v>2.63</v>
      </c>
      <c r="D3012" s="6">
        <v>44483</v>
      </c>
      <c r="E3012" s="6">
        <v>43571</v>
      </c>
      <c r="F3012">
        <v>106.74468582999999</v>
      </c>
      <c r="G3012">
        <v>105.60342185</v>
      </c>
      <c r="H3012">
        <v>104.48651282</v>
      </c>
      <c r="I3012">
        <v>103.39318501</v>
      </c>
      <c r="J3012">
        <v>102.32269716</v>
      </c>
      <c r="K3012">
        <v>101.27433881</v>
      </c>
      <c r="L3012">
        <v>100.24742872</v>
      </c>
      <c r="M3012">
        <v>99.241313340000005</v>
      </c>
      <c r="N3012">
        <v>98.255365490000003</v>
      </c>
    </row>
    <row r="3013" spans="1:14" x14ac:dyDescent="0.25">
      <c r="A3013" t="s">
        <v>2800</v>
      </c>
      <c r="B3013" s="6">
        <v>43579</v>
      </c>
      <c r="C3013">
        <v>2.5499999999999998</v>
      </c>
      <c r="D3013" s="6">
        <v>44309</v>
      </c>
      <c r="E3013" s="6">
        <v>43579</v>
      </c>
      <c r="F3013">
        <v>103.57281806</v>
      </c>
      <c r="G3013">
        <v>102.97836587</v>
      </c>
      <c r="H3013">
        <v>102.39072976</v>
      </c>
      <c r="I3013">
        <v>101.80979292000001</v>
      </c>
      <c r="J3013">
        <v>101.2354412</v>
      </c>
      <c r="K3013">
        <v>100.66756304</v>
      </c>
      <c r="L3013">
        <v>100.10604939</v>
      </c>
      <c r="M3013">
        <v>99.550793630000001</v>
      </c>
      <c r="N3013">
        <v>99.001691510000001</v>
      </c>
    </row>
    <row r="3014" spans="1:14" x14ac:dyDescent="0.25">
      <c r="A3014" t="s">
        <v>3289</v>
      </c>
      <c r="B3014" s="6">
        <v>43586</v>
      </c>
      <c r="C3014">
        <v>2.56</v>
      </c>
      <c r="D3014" s="6">
        <v>44635</v>
      </c>
      <c r="E3014" s="6">
        <v>43586</v>
      </c>
      <c r="F3014">
        <v>109.24766909</v>
      </c>
      <c r="G3014">
        <v>107.67077704</v>
      </c>
      <c r="H3014">
        <v>106.12494316</v>
      </c>
      <c r="I3014">
        <v>104.60932545999999</v>
      </c>
      <c r="J3014">
        <v>103.12311184000001</v>
      </c>
      <c r="K3014">
        <v>101.66551877000001</v>
      </c>
      <c r="L3014">
        <v>100.23579002</v>
      </c>
      <c r="M3014">
        <v>98.833195520000004</v>
      </c>
      <c r="N3014">
        <v>97.457030169999996</v>
      </c>
    </row>
    <row r="3015" spans="1:14" x14ac:dyDescent="0.25">
      <c r="A3015" t="s">
        <v>3398</v>
      </c>
      <c r="B3015" s="6">
        <v>43586</v>
      </c>
      <c r="C3015">
        <v>2.61</v>
      </c>
      <c r="D3015" s="6">
        <v>45413</v>
      </c>
      <c r="E3015" s="6">
        <v>43586</v>
      </c>
      <c r="F3015">
        <v>123.28384794999999</v>
      </c>
      <c r="G3015">
        <v>119.05028541</v>
      </c>
      <c r="H3015">
        <v>114.98626805000001</v>
      </c>
      <c r="I3015">
        <v>111.08403447000001</v>
      </c>
      <c r="J3015">
        <v>107.33622613</v>
      </c>
      <c r="K3015">
        <v>103.73586383999999</v>
      </c>
      <c r="L3015">
        <v>100.27632568</v>
      </c>
      <c r="M3015">
        <v>96.951326460000004</v>
      </c>
      <c r="N3015">
        <v>93.754898429999997</v>
      </c>
    </row>
    <row r="3016" spans="1:14" x14ac:dyDescent="0.25">
      <c r="A3016" t="s">
        <v>3002</v>
      </c>
      <c r="B3016" s="6">
        <v>43588</v>
      </c>
      <c r="C3016">
        <v>2.57</v>
      </c>
      <c r="D3016" s="6">
        <v>44319</v>
      </c>
      <c r="E3016" s="6">
        <v>43588</v>
      </c>
      <c r="F3016">
        <v>103.76076605999999</v>
      </c>
      <c r="G3016">
        <v>103.13596336000001</v>
      </c>
      <c r="H3016">
        <v>102.51866993</v>
      </c>
      <c r="I3016">
        <v>101.90875102</v>
      </c>
      <c r="J3016">
        <v>101.30607508999999</v>
      </c>
      <c r="K3016">
        <v>100.71051368000001</v>
      </c>
      <c r="L3016">
        <v>100.12194139</v>
      </c>
      <c r="M3016">
        <v>99.540235730000006</v>
      </c>
      <c r="N3016">
        <v>98.965277060000005</v>
      </c>
    </row>
    <row r="3017" spans="1:14" x14ac:dyDescent="0.25">
      <c r="A3017" t="s">
        <v>2803</v>
      </c>
      <c r="B3017" s="6">
        <v>43598</v>
      </c>
      <c r="C3017">
        <v>2.52</v>
      </c>
      <c r="D3017" s="6">
        <v>45425</v>
      </c>
      <c r="E3017" s="6">
        <v>43598</v>
      </c>
      <c r="F3017">
        <v>123.14462062</v>
      </c>
      <c r="G3017">
        <v>118.87439679000001</v>
      </c>
      <c r="H3017">
        <v>114.7765184</v>
      </c>
      <c r="I3017">
        <v>110.84303094000001</v>
      </c>
      <c r="J3017">
        <v>107.06639680000001</v>
      </c>
      <c r="K3017">
        <v>103.43947068999999</v>
      </c>
      <c r="L3017">
        <v>99.955476500000003</v>
      </c>
      <c r="M3017">
        <v>96.607985850000006</v>
      </c>
      <c r="N3017">
        <v>93.390897969999997</v>
      </c>
    </row>
    <row r="3018" spans="1:14" x14ac:dyDescent="0.25">
      <c r="A3018" t="s">
        <v>3195</v>
      </c>
      <c r="B3018" s="6">
        <v>43599</v>
      </c>
      <c r="C3018">
        <v>2.4300000000000002</v>
      </c>
      <c r="D3018" s="6">
        <v>44330</v>
      </c>
      <c r="E3018" s="6">
        <v>43599</v>
      </c>
      <c r="F3018">
        <v>103.86598925</v>
      </c>
      <c r="G3018">
        <v>103.20793171</v>
      </c>
      <c r="H3018">
        <v>102.558206</v>
      </c>
      <c r="I3018">
        <v>101.91665444</v>
      </c>
      <c r="J3018">
        <v>101.28312328</v>
      </c>
      <c r="K3018">
        <v>100.65746263</v>
      </c>
      <c r="L3018">
        <v>100.03952631</v>
      </c>
      <c r="M3018">
        <v>99.429171749999995</v>
      </c>
      <c r="N3018">
        <v>98.826259870000001</v>
      </c>
    </row>
    <row r="3019" spans="1:14" x14ac:dyDescent="0.25">
      <c r="A3019" t="s">
        <v>3400</v>
      </c>
      <c r="B3019" s="6">
        <v>43599</v>
      </c>
      <c r="C3019">
        <v>2.4300000000000002</v>
      </c>
      <c r="D3019" s="6">
        <v>44330</v>
      </c>
      <c r="E3019" s="6">
        <v>43599</v>
      </c>
      <c r="F3019">
        <v>103.86598925</v>
      </c>
      <c r="G3019">
        <v>103.20793171</v>
      </c>
      <c r="H3019">
        <v>102.558206</v>
      </c>
      <c r="I3019">
        <v>101.91665444</v>
      </c>
      <c r="J3019">
        <v>101.28312328</v>
      </c>
      <c r="K3019">
        <v>100.65746263</v>
      </c>
      <c r="L3019">
        <v>100.03952631</v>
      </c>
      <c r="M3019">
        <v>99.429171749999995</v>
      </c>
      <c r="N3019">
        <v>98.826259870000001</v>
      </c>
    </row>
    <row r="3020" spans="1:14" x14ac:dyDescent="0.25">
      <c r="A3020" t="s">
        <v>3296</v>
      </c>
      <c r="B3020" s="6">
        <v>43599</v>
      </c>
      <c r="C3020">
        <v>2.3199999999999998</v>
      </c>
      <c r="D3020" s="6">
        <v>45061</v>
      </c>
      <c r="E3020" s="6">
        <v>43599</v>
      </c>
      <c r="F3020">
        <v>116.70042539000001</v>
      </c>
      <c r="G3020">
        <v>113.71111478</v>
      </c>
      <c r="H3020">
        <v>110.81445715</v>
      </c>
      <c r="I3020">
        <v>108.00697531</v>
      </c>
      <c r="J3020">
        <v>105.28534857</v>
      </c>
      <c r="K3020">
        <v>102.64640444</v>
      </c>
      <c r="L3020">
        <v>100.08711073000001</v>
      </c>
      <c r="M3020">
        <v>97.604568270000001</v>
      </c>
      <c r="N3020">
        <v>95.196003939999997</v>
      </c>
    </row>
    <row r="3021" spans="1:14" x14ac:dyDescent="0.25">
      <c r="A3021" t="s">
        <v>3014</v>
      </c>
      <c r="B3021" s="6">
        <v>43600</v>
      </c>
      <c r="C3021">
        <v>2.38</v>
      </c>
      <c r="D3021" s="6">
        <v>44333</v>
      </c>
      <c r="E3021" s="6">
        <v>43600</v>
      </c>
      <c r="F3021">
        <v>103.88556934</v>
      </c>
      <c r="G3021">
        <v>103.21846959</v>
      </c>
      <c r="H3021">
        <v>102.55992944</v>
      </c>
      <c r="I3021">
        <v>101.90978471</v>
      </c>
      <c r="J3021">
        <v>101.26787545000001</v>
      </c>
      <c r="K3021">
        <v>100.63404572</v>
      </c>
      <c r="L3021">
        <v>100.00814351</v>
      </c>
      <c r="M3021">
        <v>99.390020609999993</v>
      </c>
      <c r="N3021">
        <v>98.779532489999994</v>
      </c>
    </row>
    <row r="3022" spans="1:14" x14ac:dyDescent="0.25">
      <c r="A3022" t="s">
        <v>3197</v>
      </c>
      <c r="B3022" s="6">
        <v>43600</v>
      </c>
      <c r="C3022">
        <v>2.25</v>
      </c>
      <c r="D3022" s="6">
        <v>44697</v>
      </c>
      <c r="E3022" s="6">
        <v>43600</v>
      </c>
      <c r="F3022">
        <v>110.1135326</v>
      </c>
      <c r="G3022">
        <v>108.33802776</v>
      </c>
      <c r="H3022">
        <v>106.60046134</v>
      </c>
      <c r="I3022">
        <v>104.89968795999999</v>
      </c>
      <c r="J3022">
        <v>103.23460848000001</v>
      </c>
      <c r="K3022">
        <v>101.60416759</v>
      </c>
      <c r="L3022">
        <v>100.00735163</v>
      </c>
      <c r="M3022">
        <v>98.443186479999994</v>
      </c>
      <c r="N3022">
        <v>96.910735619999997</v>
      </c>
    </row>
    <row r="3023" spans="1:14" x14ac:dyDescent="0.25">
      <c r="A3023" t="s">
        <v>3118</v>
      </c>
      <c r="B3023" s="6">
        <v>43605</v>
      </c>
      <c r="C3023">
        <v>2.3199999999999998</v>
      </c>
      <c r="D3023" s="6">
        <v>44336</v>
      </c>
      <c r="E3023" s="6">
        <v>43605</v>
      </c>
      <c r="F3023">
        <v>103.99353144</v>
      </c>
      <c r="G3023">
        <v>103.31581201</v>
      </c>
      <c r="H3023">
        <v>102.64691831</v>
      </c>
      <c r="I3023">
        <v>101.98667856</v>
      </c>
      <c r="J3023">
        <v>101.3349254</v>
      </c>
      <c r="K3023">
        <v>100.6914958</v>
      </c>
      <c r="L3023">
        <v>100.05623085000001</v>
      </c>
      <c r="M3023">
        <v>99.428975699999995</v>
      </c>
      <c r="N3023">
        <v>98.809579380000002</v>
      </c>
    </row>
    <row r="3024" spans="1:14" x14ac:dyDescent="0.25">
      <c r="A3024" t="s">
        <v>3201</v>
      </c>
      <c r="B3024" s="6">
        <v>43606</v>
      </c>
      <c r="C3024">
        <v>2.4700000000000002</v>
      </c>
      <c r="D3024" s="6">
        <v>44333</v>
      </c>
      <c r="E3024" s="6">
        <v>43606</v>
      </c>
      <c r="F3024">
        <v>103.9435814</v>
      </c>
      <c r="G3024">
        <v>103.27626904</v>
      </c>
      <c r="H3024">
        <v>102.61751820000001</v>
      </c>
      <c r="I3024">
        <v>101.96716471000001</v>
      </c>
      <c r="J3024">
        <v>101.32504857000001</v>
      </c>
      <c r="K3024">
        <v>100.69101381</v>
      </c>
      <c r="L3024">
        <v>100.06490839999999</v>
      </c>
      <c r="M3024">
        <v>99.446584110000003</v>
      </c>
      <c r="N3024">
        <v>98.835896360000007</v>
      </c>
    </row>
    <row r="3025" spans="1:14" x14ac:dyDescent="0.25">
      <c r="A3025" t="s">
        <v>3019</v>
      </c>
      <c r="B3025" s="6">
        <v>43608</v>
      </c>
      <c r="C3025">
        <v>2.5</v>
      </c>
      <c r="D3025" s="6">
        <v>45331</v>
      </c>
      <c r="E3025" s="6">
        <v>43608</v>
      </c>
      <c r="F3025">
        <v>121.39436779</v>
      </c>
      <c r="G3025">
        <v>117.47177544</v>
      </c>
      <c r="H3025">
        <v>113.69749097</v>
      </c>
      <c r="I3025">
        <v>110.06512536</v>
      </c>
      <c r="J3025">
        <v>106.56859931</v>
      </c>
      <c r="K3025">
        <v>103.20212653</v>
      </c>
      <c r="L3025">
        <v>99.960198020000007</v>
      </c>
      <c r="M3025">
        <v>96.837567210000003</v>
      </c>
      <c r="N3025">
        <v>93.829236140000006</v>
      </c>
    </row>
    <row r="3026" spans="1:14" x14ac:dyDescent="0.25">
      <c r="A3026" t="s">
        <v>2774</v>
      </c>
      <c r="B3026" s="6">
        <v>43609</v>
      </c>
      <c r="C3026">
        <v>2.27</v>
      </c>
      <c r="D3026" s="6">
        <v>44340</v>
      </c>
      <c r="E3026" s="6">
        <v>43609</v>
      </c>
      <c r="F3026">
        <v>104.02981131</v>
      </c>
      <c r="G3026">
        <v>103.33995858</v>
      </c>
      <c r="H3026">
        <v>102.65924139000001</v>
      </c>
      <c r="I3026">
        <v>101.98747904</v>
      </c>
      <c r="J3026">
        <v>101.32449557</v>
      </c>
      <c r="K3026">
        <v>100.67011961</v>
      </c>
      <c r="L3026">
        <v>100.02418423</v>
      </c>
      <c r="M3026">
        <v>99.386526790000005</v>
      </c>
      <c r="N3026">
        <v>98.756988809999996</v>
      </c>
    </row>
    <row r="3027" spans="1:14" x14ac:dyDescent="0.25">
      <c r="A3027" t="s">
        <v>3121</v>
      </c>
      <c r="B3027" s="6">
        <v>43609</v>
      </c>
      <c r="C3027">
        <v>2.2400000000000002</v>
      </c>
      <c r="D3027" s="6">
        <v>44705</v>
      </c>
      <c r="E3027" s="6">
        <v>43609</v>
      </c>
      <c r="F3027">
        <v>110.23440148</v>
      </c>
      <c r="G3027">
        <v>108.43402141</v>
      </c>
      <c r="H3027">
        <v>106.67246727</v>
      </c>
      <c r="I3027">
        <v>104.94855262999999</v>
      </c>
      <c r="J3027">
        <v>103.26113965</v>
      </c>
      <c r="K3027">
        <v>101.60913655</v>
      </c>
      <c r="L3027">
        <v>99.991495220000004</v>
      </c>
      <c r="M3027">
        <v>98.407209010000003</v>
      </c>
      <c r="N3027">
        <v>96.855310639999999</v>
      </c>
    </row>
    <row r="3028" spans="1:14" x14ac:dyDescent="0.25">
      <c r="A3028" t="s">
        <v>2864</v>
      </c>
      <c r="B3028" s="6">
        <v>43609</v>
      </c>
      <c r="C3028">
        <v>2.4700000000000002</v>
      </c>
      <c r="D3028" s="6">
        <v>45436</v>
      </c>
      <c r="E3028" s="6">
        <v>43609</v>
      </c>
      <c r="F3028">
        <v>123.13964688999999</v>
      </c>
      <c r="G3028">
        <v>118.83351334</v>
      </c>
      <c r="H3028">
        <v>114.70238320999999</v>
      </c>
      <c r="I3028">
        <v>110.73811977</v>
      </c>
      <c r="J3028">
        <v>106.93301648000001</v>
      </c>
      <c r="K3028">
        <v>103.27977131999999</v>
      </c>
      <c r="L3028">
        <v>99.771462709999994</v>
      </c>
      <c r="M3028">
        <v>96.401527169999994</v>
      </c>
      <c r="N3028">
        <v>93.163738359999996</v>
      </c>
    </row>
    <row r="3029" spans="1:14" x14ac:dyDescent="0.25">
      <c r="A3029" t="s">
        <v>3141</v>
      </c>
      <c r="B3029" s="6">
        <v>43609</v>
      </c>
      <c r="C3029">
        <v>2.27</v>
      </c>
      <c r="D3029" s="6">
        <v>44340</v>
      </c>
      <c r="E3029" s="6">
        <v>43609</v>
      </c>
      <c r="F3029">
        <v>104.02981131</v>
      </c>
      <c r="G3029">
        <v>103.33995858</v>
      </c>
      <c r="H3029">
        <v>102.65924139000001</v>
      </c>
      <c r="I3029">
        <v>101.98747904</v>
      </c>
      <c r="J3029">
        <v>101.32449557</v>
      </c>
      <c r="K3029">
        <v>100.67011961</v>
      </c>
      <c r="L3029">
        <v>100.02418423</v>
      </c>
      <c r="M3029">
        <v>99.386526790000005</v>
      </c>
      <c r="N3029">
        <v>98.756988809999996</v>
      </c>
    </row>
    <row r="3030" spans="1:14" x14ac:dyDescent="0.25">
      <c r="A3030" t="s">
        <v>3302</v>
      </c>
      <c r="B3030" s="6">
        <v>43613</v>
      </c>
      <c r="C3030">
        <v>2.42</v>
      </c>
      <c r="D3030" s="6">
        <v>44712</v>
      </c>
      <c r="E3030" s="6">
        <v>43613</v>
      </c>
      <c r="F3030">
        <v>110.33147113</v>
      </c>
      <c r="G3030">
        <v>108.51530646000001</v>
      </c>
      <c r="H3030">
        <v>106.73852494</v>
      </c>
      <c r="I3030">
        <v>104.99991362999999</v>
      </c>
      <c r="J3030">
        <v>103.29830966999999</v>
      </c>
      <c r="K3030">
        <v>101.63259766</v>
      </c>
      <c r="L3030">
        <v>100.00170716</v>
      </c>
      <c r="M3030">
        <v>98.404610460000001</v>
      </c>
      <c r="N3030">
        <v>96.840320340000005</v>
      </c>
    </row>
    <row r="3031" spans="1:14" x14ac:dyDescent="0.25">
      <c r="A3031" t="s">
        <v>3143</v>
      </c>
      <c r="B3031" s="6">
        <v>43614</v>
      </c>
      <c r="C3031">
        <v>2.36</v>
      </c>
      <c r="D3031" s="6">
        <v>45076</v>
      </c>
      <c r="E3031" s="6">
        <v>43614</v>
      </c>
      <c r="F3031">
        <v>116.51176407</v>
      </c>
      <c r="G3031">
        <v>113.49053594</v>
      </c>
      <c r="H3031">
        <v>110.56386565</v>
      </c>
      <c r="I3031">
        <v>107.72816348000001</v>
      </c>
      <c r="J3031">
        <v>104.98000361</v>
      </c>
      <c r="K3031">
        <v>102.31611525</v>
      </c>
      <c r="L3031">
        <v>99.73337429</v>
      </c>
      <c r="M3031">
        <v>97.228795500000004</v>
      </c>
      <c r="N3031">
        <v>94.799525209999999</v>
      </c>
    </row>
    <row r="3032" spans="1:14" x14ac:dyDescent="0.25">
      <c r="A3032" t="s">
        <v>2777</v>
      </c>
      <c r="B3032" s="6">
        <v>43614</v>
      </c>
      <c r="C3032">
        <v>2.34</v>
      </c>
      <c r="D3032" s="6">
        <v>44529</v>
      </c>
      <c r="E3032" s="6">
        <v>43614</v>
      </c>
      <c r="F3032">
        <v>107.23703859</v>
      </c>
      <c r="G3032">
        <v>105.94674387000001</v>
      </c>
      <c r="H3032">
        <v>104.68737944</v>
      </c>
      <c r="I3032">
        <v>103.45784371000001</v>
      </c>
      <c r="J3032">
        <v>102.25708686</v>
      </c>
      <c r="K3032">
        <v>101.08410779</v>
      </c>
      <c r="L3032">
        <v>99.93795136</v>
      </c>
      <c r="M3032">
        <v>98.817705739999994</v>
      </c>
      <c r="N3032">
        <v>97.722500030000006</v>
      </c>
    </row>
    <row r="3033" spans="1:14" x14ac:dyDescent="0.25">
      <c r="A3033" t="s">
        <v>3415</v>
      </c>
      <c r="B3033" s="6">
        <v>43614</v>
      </c>
      <c r="C3033">
        <v>2.38</v>
      </c>
      <c r="D3033" s="6">
        <v>45441</v>
      </c>
      <c r="E3033" s="6">
        <v>43614</v>
      </c>
      <c r="F3033">
        <v>122.86918713</v>
      </c>
      <c r="G3033">
        <v>118.55188415000001</v>
      </c>
      <c r="H3033">
        <v>114.41064407</v>
      </c>
      <c r="I3033">
        <v>110.43725252999999</v>
      </c>
      <c r="J3033">
        <v>106.62393120999999</v>
      </c>
      <c r="K3033">
        <v>102.96331167</v>
      </c>
      <c r="L3033">
        <v>99.448410820000007</v>
      </c>
      <c r="M3033">
        <v>96.072608250000002</v>
      </c>
      <c r="N3033">
        <v>92.82962483</v>
      </c>
    </row>
    <row r="3034" spans="1:14" x14ac:dyDescent="0.25">
      <c r="A3034" t="s">
        <v>3306</v>
      </c>
      <c r="B3034" s="6">
        <v>43614</v>
      </c>
      <c r="C3034">
        <v>2.31</v>
      </c>
      <c r="D3034" s="6">
        <v>44529</v>
      </c>
      <c r="E3034" s="6">
        <v>43614</v>
      </c>
      <c r="F3034">
        <v>107.20079377</v>
      </c>
      <c r="G3034">
        <v>105.91073476</v>
      </c>
      <c r="H3034">
        <v>104.65160211</v>
      </c>
      <c r="I3034">
        <v>103.42229435</v>
      </c>
      <c r="J3034">
        <v>102.22176176000001</v>
      </c>
      <c r="K3034">
        <v>101.04900334</v>
      </c>
      <c r="L3034">
        <v>99.903064040000004</v>
      </c>
      <c r="M3034">
        <v>98.783032140000003</v>
      </c>
      <c r="N3034">
        <v>97.68803681</v>
      </c>
    </row>
    <row r="3035" spans="1:14" x14ac:dyDescent="0.25">
      <c r="A3035" t="s">
        <v>3417</v>
      </c>
      <c r="B3035" s="6">
        <v>43614</v>
      </c>
      <c r="C3035">
        <v>2.3199999999999998</v>
      </c>
      <c r="D3035" s="6">
        <v>44344</v>
      </c>
      <c r="E3035" s="6">
        <v>43614</v>
      </c>
      <c r="F3035">
        <v>104.03349824</v>
      </c>
      <c r="G3035">
        <v>103.33293556</v>
      </c>
      <c r="H3035">
        <v>102.64178385</v>
      </c>
      <c r="I3035">
        <v>101.95985450000001</v>
      </c>
      <c r="J3035">
        <v>101.28696391</v>
      </c>
      <c r="K3035">
        <v>100.6229333</v>
      </c>
      <c r="L3035">
        <v>99.967588599999999</v>
      </c>
      <c r="M3035">
        <v>99.320760250000006</v>
      </c>
      <c r="N3035">
        <v>98.68228311</v>
      </c>
    </row>
    <row r="3036" spans="1:14" x14ac:dyDescent="0.25">
      <c r="A3036" t="s">
        <v>3024</v>
      </c>
      <c r="B3036" s="6">
        <v>43615</v>
      </c>
      <c r="C3036">
        <v>2.25</v>
      </c>
      <c r="D3036" s="6">
        <v>45442</v>
      </c>
      <c r="E3036" s="6">
        <v>43615</v>
      </c>
      <c r="F3036">
        <v>123.18023494000001</v>
      </c>
      <c r="G3036">
        <v>118.83213083</v>
      </c>
      <c r="H3036">
        <v>114.66192655</v>
      </c>
      <c r="I3036">
        <v>110.66129585</v>
      </c>
      <c r="J3036">
        <v>106.82235598</v>
      </c>
      <c r="K3036">
        <v>103.13764098999999</v>
      </c>
      <c r="L3036">
        <v>99.600076680000001</v>
      </c>
      <c r="M3036">
        <v>96.202957440000006</v>
      </c>
      <c r="N3036">
        <v>92.939924450000007</v>
      </c>
    </row>
    <row r="3037" spans="1:14" x14ac:dyDescent="0.25">
      <c r="A3037" t="s">
        <v>3025</v>
      </c>
      <c r="B3037" s="6">
        <v>43615</v>
      </c>
      <c r="C3037">
        <v>2.21</v>
      </c>
      <c r="D3037" s="6">
        <v>44708</v>
      </c>
      <c r="E3037" s="6">
        <v>43615</v>
      </c>
      <c r="F3037">
        <v>110.23408952</v>
      </c>
      <c r="G3037">
        <v>108.42478466999999</v>
      </c>
      <c r="H3037">
        <v>106.65463367</v>
      </c>
      <c r="I3037">
        <v>104.92243479</v>
      </c>
      <c r="J3037">
        <v>103.22703572</v>
      </c>
      <c r="K3037">
        <v>101.56733106999999</v>
      </c>
      <c r="L3037">
        <v>99.942259879999995</v>
      </c>
      <c r="M3037">
        <v>98.35080336</v>
      </c>
      <c r="N3037">
        <v>96.791982790000006</v>
      </c>
    </row>
    <row r="3038" spans="1:14" x14ac:dyDescent="0.25">
      <c r="A3038" t="s">
        <v>3026</v>
      </c>
      <c r="B3038" s="6">
        <v>43615</v>
      </c>
      <c r="C3038">
        <v>2.36</v>
      </c>
      <c r="D3038" s="6">
        <v>44344</v>
      </c>
      <c r="E3038" s="6">
        <v>43615</v>
      </c>
      <c r="F3038">
        <v>104.06053401</v>
      </c>
      <c r="G3038">
        <v>103.35986825000001</v>
      </c>
      <c r="H3038">
        <v>102.66861445000001</v>
      </c>
      <c r="I3038">
        <v>101.98658399</v>
      </c>
      <c r="J3038">
        <v>101.31359323</v>
      </c>
      <c r="K3038">
        <v>100.64946338999999</v>
      </c>
      <c r="L3038">
        <v>99.994020379999995</v>
      </c>
      <c r="M3038">
        <v>99.347094630000001</v>
      </c>
      <c r="N3038">
        <v>98.708520980000003</v>
      </c>
    </row>
    <row r="3039" spans="1:14" x14ac:dyDescent="0.25">
      <c r="A3039" t="s">
        <v>3148</v>
      </c>
      <c r="B3039" s="6">
        <v>43616</v>
      </c>
      <c r="C3039">
        <v>2.82</v>
      </c>
      <c r="D3039" s="6">
        <v>49095</v>
      </c>
      <c r="E3039" s="6">
        <v>43616</v>
      </c>
      <c r="F3039">
        <v>190.96637061999999</v>
      </c>
      <c r="G3039">
        <v>168.63837341999999</v>
      </c>
      <c r="H3039">
        <v>149.18831399999999</v>
      </c>
      <c r="I3039">
        <v>132.22728323000001</v>
      </c>
      <c r="J3039">
        <v>117.42088080000001</v>
      </c>
      <c r="K3039">
        <v>104.48132412</v>
      </c>
      <c r="L3039">
        <v>93.160734640000001</v>
      </c>
      <c r="M3039">
        <v>83.245420699999997</v>
      </c>
      <c r="N3039">
        <v>74.551004689999999</v>
      </c>
    </row>
    <row r="3040" spans="1:14" x14ac:dyDescent="0.25">
      <c r="A3040" t="s">
        <v>3216</v>
      </c>
      <c r="B3040" s="6">
        <v>43619</v>
      </c>
      <c r="C3040">
        <v>2.25</v>
      </c>
      <c r="D3040" s="6">
        <v>45446</v>
      </c>
      <c r="E3040" s="6">
        <v>43619</v>
      </c>
      <c r="F3040">
        <v>122.43767776999999</v>
      </c>
      <c r="G3040">
        <v>118.11195284999999</v>
      </c>
      <c r="H3040">
        <v>113.96330345</v>
      </c>
      <c r="I3040">
        <v>109.98343681999999</v>
      </c>
      <c r="J3040">
        <v>106.16450232</v>
      </c>
      <c r="K3040">
        <v>102.49906473999999</v>
      </c>
      <c r="L3040">
        <v>98.980079380000006</v>
      </c>
      <c r="M3040">
        <v>95.600868849999998</v>
      </c>
      <c r="N3040">
        <v>92.355101399999995</v>
      </c>
    </row>
    <row r="3041" spans="1:14" x14ac:dyDescent="0.25">
      <c r="A3041" t="s">
        <v>3423</v>
      </c>
      <c r="B3041" s="6">
        <v>43620</v>
      </c>
      <c r="C3041">
        <v>2.23</v>
      </c>
      <c r="D3041" s="6">
        <v>44351</v>
      </c>
      <c r="E3041" s="6">
        <v>43620</v>
      </c>
      <c r="F3041">
        <v>104.0899412</v>
      </c>
      <c r="G3041">
        <v>103.36810724999999</v>
      </c>
      <c r="H3041">
        <v>102.65625865</v>
      </c>
      <c r="I3041">
        <v>101.95418931</v>
      </c>
      <c r="J3041">
        <v>101.26169874999999</v>
      </c>
      <c r="K3041">
        <v>100.57859196</v>
      </c>
      <c r="L3041">
        <v>99.904679180000002</v>
      </c>
      <c r="M3041">
        <v>99.239775719999997</v>
      </c>
      <c r="N3041">
        <v>98.583701849999997</v>
      </c>
    </row>
    <row r="3042" spans="1:14" x14ac:dyDescent="0.25">
      <c r="A3042" t="s">
        <v>3052</v>
      </c>
      <c r="B3042" s="6">
        <v>43620</v>
      </c>
      <c r="C3042">
        <v>2.2000000000000002</v>
      </c>
      <c r="D3042" s="6">
        <v>44715</v>
      </c>
      <c r="E3042" s="6">
        <v>43620</v>
      </c>
      <c r="F3042">
        <v>109.99877655</v>
      </c>
      <c r="G3042">
        <v>108.17637934</v>
      </c>
      <c r="H3042">
        <v>106.39366664000001</v>
      </c>
      <c r="I3042">
        <v>104.64941005999999</v>
      </c>
      <c r="J3042">
        <v>102.94243225</v>
      </c>
      <c r="K3042">
        <v>101.27160419000001</v>
      </c>
      <c r="L3042">
        <v>99.635842670000002</v>
      </c>
      <c r="M3042">
        <v>98.034107930000005</v>
      </c>
      <c r="N3042">
        <v>96.465401459999995</v>
      </c>
    </row>
    <row r="3043" spans="1:14" x14ac:dyDescent="0.25">
      <c r="A3043" t="s">
        <v>3055</v>
      </c>
      <c r="B3043" s="6">
        <v>43622</v>
      </c>
      <c r="C3043">
        <v>2.96</v>
      </c>
      <c r="D3043" s="6">
        <v>49101</v>
      </c>
      <c r="E3043" s="6">
        <v>43622</v>
      </c>
      <c r="F3043">
        <v>189.00496902</v>
      </c>
      <c r="G3043">
        <v>167.07260292000001</v>
      </c>
      <c r="H3043">
        <v>147.95757004999999</v>
      </c>
      <c r="I3043">
        <v>131.28000585000001</v>
      </c>
      <c r="J3043">
        <v>116.71319312999999</v>
      </c>
      <c r="K3043">
        <v>103.97587969</v>
      </c>
      <c r="L3043">
        <v>92.825740640000006</v>
      </c>
      <c r="M3043">
        <v>83.05380984</v>
      </c>
      <c r="N3043">
        <v>74.479732530000007</v>
      </c>
    </row>
    <row r="3044" spans="1:14" x14ac:dyDescent="0.25">
      <c r="A3044" t="s">
        <v>2814</v>
      </c>
      <c r="B3044" s="6">
        <v>43623</v>
      </c>
      <c r="C3044">
        <v>1.92</v>
      </c>
      <c r="D3044" s="6">
        <v>44719</v>
      </c>
      <c r="E3044" s="6">
        <v>43623</v>
      </c>
      <c r="F3044">
        <v>109.91345957999999</v>
      </c>
      <c r="G3044">
        <v>108.07349768</v>
      </c>
      <c r="H3044">
        <v>106.27391799999999</v>
      </c>
      <c r="I3044">
        <v>104.51345938999999</v>
      </c>
      <c r="J3044">
        <v>102.79091376</v>
      </c>
      <c r="K3044">
        <v>101.10512315</v>
      </c>
      <c r="L3044">
        <v>99.454977139999997</v>
      </c>
      <c r="M3044">
        <v>97.839410319999999</v>
      </c>
      <c r="N3044">
        <v>96.257400000000004</v>
      </c>
    </row>
    <row r="3045" spans="1:14" x14ac:dyDescent="0.25">
      <c r="A3045" t="s">
        <v>3088</v>
      </c>
      <c r="B3045" s="6">
        <v>43626</v>
      </c>
      <c r="C3045">
        <v>2.21</v>
      </c>
      <c r="D3045" s="6">
        <v>44722</v>
      </c>
      <c r="E3045" s="6">
        <v>43626</v>
      </c>
      <c r="F3045">
        <v>110.13529591</v>
      </c>
      <c r="G3045">
        <v>108.29008469999999</v>
      </c>
      <c r="H3045">
        <v>106.48542346000001</v>
      </c>
      <c r="I3045">
        <v>104.72004281</v>
      </c>
      <c r="J3045">
        <v>102.99272683</v>
      </c>
      <c r="K3045">
        <v>101.30231019999999</v>
      </c>
      <c r="L3045">
        <v>99.647675539999994</v>
      </c>
      <c r="M3045">
        <v>98.027750859999998</v>
      </c>
      <c r="N3045">
        <v>96.441507250000001</v>
      </c>
    </row>
    <row r="3046" spans="1:14" x14ac:dyDescent="0.25">
      <c r="A3046" t="s">
        <v>2996</v>
      </c>
      <c r="B3046" s="6">
        <v>43571</v>
      </c>
      <c r="C3046">
        <v>2.63</v>
      </c>
      <c r="D3046" s="6">
        <v>44302</v>
      </c>
      <c r="E3046" s="6">
        <v>43571</v>
      </c>
      <c r="F3046">
        <v>103.50014172</v>
      </c>
      <c r="G3046">
        <v>102.92659251000001</v>
      </c>
      <c r="H3046">
        <v>102.35939961</v>
      </c>
      <c r="I3046">
        <v>101.79845761999999</v>
      </c>
      <c r="J3046">
        <v>101.24366345</v>
      </c>
      <c r="K3046">
        <v>100.69491628999999</v>
      </c>
      <c r="L3046">
        <v>100.15211752</v>
      </c>
      <c r="M3046">
        <v>99.615170649999996</v>
      </c>
      <c r="N3046">
        <v>99.083981280000003</v>
      </c>
    </row>
    <row r="3047" spans="1:14" x14ac:dyDescent="0.25">
      <c r="A3047" t="s">
        <v>2997</v>
      </c>
      <c r="B3047" s="6">
        <v>43577</v>
      </c>
      <c r="C3047">
        <v>2.6</v>
      </c>
      <c r="D3047" s="6">
        <v>44308</v>
      </c>
      <c r="E3047" s="6">
        <v>43577</v>
      </c>
      <c r="F3047">
        <v>103.58991765</v>
      </c>
      <c r="G3047">
        <v>102.99829656</v>
      </c>
      <c r="H3047">
        <v>102.41342770999999</v>
      </c>
      <c r="I3047">
        <v>101.8351959</v>
      </c>
      <c r="J3047">
        <v>101.26348853</v>
      </c>
      <c r="K3047">
        <v>100.69819556</v>
      </c>
      <c r="L3047">
        <v>100.13920937</v>
      </c>
      <c r="M3047">
        <v>99.586424780000002</v>
      </c>
      <c r="N3047">
        <v>99.039738909999997</v>
      </c>
    </row>
    <row r="3048" spans="1:14" x14ac:dyDescent="0.25">
      <c r="A3048" t="s">
        <v>3110</v>
      </c>
      <c r="B3048" s="6">
        <v>43579</v>
      </c>
      <c r="C3048">
        <v>2.67</v>
      </c>
      <c r="D3048" s="6">
        <v>45406</v>
      </c>
      <c r="E3048" s="6">
        <v>43579</v>
      </c>
      <c r="F3048">
        <v>123.38880342</v>
      </c>
      <c r="G3048">
        <v>119.17668999999999</v>
      </c>
      <c r="H3048">
        <v>115.13250291</v>
      </c>
      <c r="I3048">
        <v>111.24859108</v>
      </c>
      <c r="J3048">
        <v>107.5176984</v>
      </c>
      <c r="K3048">
        <v>103.93294072</v>
      </c>
      <c r="L3048">
        <v>100.48778449</v>
      </c>
      <c r="M3048">
        <v>97.176026620000002</v>
      </c>
      <c r="N3048">
        <v>93.991775720000007</v>
      </c>
    </row>
    <row r="3049" spans="1:14" x14ac:dyDescent="0.25">
      <c r="A3049" t="s">
        <v>2999</v>
      </c>
      <c r="B3049" s="6">
        <v>43643</v>
      </c>
      <c r="C3049">
        <v>2.5499999999999998</v>
      </c>
      <c r="D3049" s="6">
        <v>44739</v>
      </c>
      <c r="E3049" s="6">
        <v>43643</v>
      </c>
      <c r="F3049">
        <v>111.04445852000001</v>
      </c>
      <c r="G3049">
        <v>109.13828364</v>
      </c>
      <c r="H3049">
        <v>107.27490361</v>
      </c>
      <c r="I3049">
        <v>105.45294393</v>
      </c>
      <c r="J3049">
        <v>103.67108976999999</v>
      </c>
      <c r="K3049">
        <v>101.92808273999999</v>
      </c>
      <c r="L3049">
        <v>100.22271773999999</v>
      </c>
      <c r="M3049">
        <v>98.553840120000004</v>
      </c>
      <c r="N3049">
        <v>96.920342950000006</v>
      </c>
    </row>
    <row r="3050" spans="1:14" x14ac:dyDescent="0.25">
      <c r="A3050" t="s">
        <v>3113</v>
      </c>
      <c r="B3050" s="6">
        <v>43585</v>
      </c>
      <c r="C3050">
        <v>2.4700000000000002</v>
      </c>
      <c r="D3050" s="6">
        <v>45414</v>
      </c>
      <c r="E3050" s="6">
        <v>43585</v>
      </c>
      <c r="F3050">
        <v>123.55205436</v>
      </c>
      <c r="G3050">
        <v>119.28932542</v>
      </c>
      <c r="H3050">
        <v>115.19787606</v>
      </c>
      <c r="I3050">
        <v>111.26984031000001</v>
      </c>
      <c r="J3050">
        <v>107.49776196000001</v>
      </c>
      <c r="K3050">
        <v>103.87457048</v>
      </c>
      <c r="L3050">
        <v>100.39355860000001</v>
      </c>
      <c r="M3050">
        <v>97.048361209999996</v>
      </c>
      <c r="N3050">
        <v>93.832935770000006</v>
      </c>
    </row>
    <row r="3051" spans="1:14" x14ac:dyDescent="0.25">
      <c r="A3051" t="s">
        <v>3290</v>
      </c>
      <c r="B3051" s="6">
        <v>43585</v>
      </c>
      <c r="C3051">
        <v>2.4300000000000002</v>
      </c>
      <c r="D3051" s="6">
        <v>45140</v>
      </c>
      <c r="E3051" s="6">
        <v>43585</v>
      </c>
      <c r="F3051">
        <v>118.4305871</v>
      </c>
      <c r="G3051">
        <v>115.16367459999999</v>
      </c>
      <c r="H3051">
        <v>112.00423683</v>
      </c>
      <c r="I3051">
        <v>108.94816087</v>
      </c>
      <c r="J3051">
        <v>105.99151428</v>
      </c>
      <c r="K3051">
        <v>103.13053612</v>
      </c>
      <c r="L3051">
        <v>100.36162846000001</v>
      </c>
      <c r="M3051">
        <v>97.681348409999998</v>
      </c>
      <c r="N3051">
        <v>95.086400549999993</v>
      </c>
    </row>
    <row r="3052" spans="1:14" x14ac:dyDescent="0.25">
      <c r="A3052" t="s">
        <v>3114</v>
      </c>
      <c r="B3052" s="6">
        <v>43592</v>
      </c>
      <c r="C3052">
        <v>2.57</v>
      </c>
      <c r="D3052" s="6">
        <v>45054</v>
      </c>
      <c r="E3052" s="6">
        <v>43592</v>
      </c>
      <c r="F3052">
        <v>116.71918183</v>
      </c>
      <c r="G3052">
        <v>113.76366705</v>
      </c>
      <c r="H3052">
        <v>110.89898083</v>
      </c>
      <c r="I3052">
        <v>108.12174588000001</v>
      </c>
      <c r="J3052">
        <v>105.42873519</v>
      </c>
      <c r="K3052">
        <v>102.81686414000001</v>
      </c>
      <c r="L3052">
        <v>100.28318306</v>
      </c>
      <c r="M3052">
        <v>97.824870279999999</v>
      </c>
      <c r="N3052">
        <v>95.439225559999997</v>
      </c>
    </row>
    <row r="3053" spans="1:14" x14ac:dyDescent="0.25">
      <c r="A3053" t="s">
        <v>2960</v>
      </c>
      <c r="B3053" s="6">
        <v>43592</v>
      </c>
      <c r="C3053">
        <v>2.52</v>
      </c>
      <c r="D3053" s="6">
        <v>44323</v>
      </c>
      <c r="E3053" s="6">
        <v>43592</v>
      </c>
      <c r="F3053">
        <v>103.80058873</v>
      </c>
      <c r="G3053">
        <v>103.16369181</v>
      </c>
      <c r="H3053">
        <v>102.53460084</v>
      </c>
      <c r="I3053">
        <v>101.91317287</v>
      </c>
      <c r="J3053">
        <v>101.2992684</v>
      </c>
      <c r="K3053">
        <v>100.69275132</v>
      </c>
      <c r="L3053">
        <v>100.09348878</v>
      </c>
      <c r="M3053">
        <v>99.50135109</v>
      </c>
      <c r="N3053">
        <v>98.916211660000002</v>
      </c>
    </row>
    <row r="3054" spans="1:14" x14ac:dyDescent="0.25">
      <c r="A3054" t="s">
        <v>3293</v>
      </c>
      <c r="B3054" s="6">
        <v>43593</v>
      </c>
      <c r="C3054">
        <v>2.36</v>
      </c>
      <c r="D3054" s="6">
        <v>44690</v>
      </c>
      <c r="E3054" s="6">
        <v>43593</v>
      </c>
      <c r="F3054">
        <v>110.17768483</v>
      </c>
      <c r="G3054">
        <v>108.42243329999999</v>
      </c>
      <c r="H3054">
        <v>106.70438058000001</v>
      </c>
      <c r="I3054">
        <v>105.02241585</v>
      </c>
      <c r="J3054">
        <v>103.37547254</v>
      </c>
      <c r="K3054">
        <v>101.76252608999999</v>
      </c>
      <c r="L3054">
        <v>100.18259184999999</v>
      </c>
      <c r="M3054">
        <v>98.634723070000007</v>
      </c>
      <c r="N3054">
        <v>97.118009130000004</v>
      </c>
    </row>
    <row r="3055" spans="1:14" x14ac:dyDescent="0.25">
      <c r="A3055" t="s">
        <v>3294</v>
      </c>
      <c r="B3055" s="6">
        <v>43594</v>
      </c>
      <c r="C3055">
        <v>2.34</v>
      </c>
      <c r="D3055" s="6">
        <v>44721</v>
      </c>
      <c r="E3055" s="6">
        <v>43594</v>
      </c>
      <c r="F3055">
        <v>110.69168107</v>
      </c>
      <c r="G3055">
        <v>108.83838113</v>
      </c>
      <c r="H3055">
        <v>107.02584186</v>
      </c>
      <c r="I3055">
        <v>105.2527865</v>
      </c>
      <c r="J3055">
        <v>103.51799219</v>
      </c>
      <c r="K3055">
        <v>101.82028703</v>
      </c>
      <c r="L3055">
        <v>100.15854736999999</v>
      </c>
      <c r="M3055">
        <v>98.531695290000002</v>
      </c>
      <c r="N3055">
        <v>96.938696230000005</v>
      </c>
    </row>
    <row r="3056" spans="1:14" x14ac:dyDescent="0.25">
      <c r="A3056" t="s">
        <v>3005</v>
      </c>
      <c r="B3056" s="6">
        <v>43595</v>
      </c>
      <c r="C3056">
        <v>2.54</v>
      </c>
      <c r="D3056" s="6">
        <v>45056</v>
      </c>
      <c r="E3056" s="6">
        <v>43595</v>
      </c>
      <c r="F3056">
        <v>116.67119097</v>
      </c>
      <c r="G3056">
        <v>113.71009906</v>
      </c>
      <c r="H3056">
        <v>110.84016201</v>
      </c>
      <c r="I3056">
        <v>108.05798381</v>
      </c>
      <c r="J3056">
        <v>105.36031995</v>
      </c>
      <c r="K3056">
        <v>102.74406938</v>
      </c>
      <c r="L3056">
        <v>100.20626709</v>
      </c>
      <c r="M3056">
        <v>97.744076989999996</v>
      </c>
      <c r="N3056">
        <v>95.354785329999999</v>
      </c>
    </row>
    <row r="3057" spans="1:14" x14ac:dyDescent="0.25">
      <c r="A3057" t="s">
        <v>2804</v>
      </c>
      <c r="B3057" s="6">
        <v>43599</v>
      </c>
      <c r="C3057">
        <v>2.66</v>
      </c>
      <c r="D3057" s="6">
        <v>45791</v>
      </c>
      <c r="E3057" s="6">
        <v>43599</v>
      </c>
      <c r="F3057">
        <v>130.35976911</v>
      </c>
      <c r="G3057">
        <v>124.67878005</v>
      </c>
      <c r="H3057">
        <v>119.28017358</v>
      </c>
      <c r="I3057">
        <v>114.14834947999999</v>
      </c>
      <c r="J3057">
        <v>109.26865850999999</v>
      </c>
      <c r="K3057">
        <v>104.62733871</v>
      </c>
      <c r="L3057">
        <v>100.21145636999999</v>
      </c>
      <c r="M3057">
        <v>96.008851340000007</v>
      </c>
      <c r="N3057">
        <v>92.008086259999999</v>
      </c>
    </row>
    <row r="3058" spans="1:14" x14ac:dyDescent="0.25">
      <c r="A3058" t="s">
        <v>3013</v>
      </c>
      <c r="B3058" s="6">
        <v>43599</v>
      </c>
      <c r="C3058">
        <v>2.72</v>
      </c>
      <c r="D3058" s="6">
        <v>45975</v>
      </c>
      <c r="E3058" s="6">
        <v>43599</v>
      </c>
      <c r="F3058">
        <v>133.95378890999999</v>
      </c>
      <c r="G3058">
        <v>127.53374082000001</v>
      </c>
      <c r="H3058">
        <v>121.46239414</v>
      </c>
      <c r="I3058">
        <v>115.71889714</v>
      </c>
      <c r="J3058">
        <v>110.28376058000001</v>
      </c>
      <c r="K3058">
        <v>105.13876078</v>
      </c>
      <c r="L3058">
        <v>100.2668503</v>
      </c>
      <c r="M3058">
        <v>95.652075339999996</v>
      </c>
      <c r="N3058">
        <v>91.279499520000002</v>
      </c>
    </row>
    <row r="3059" spans="1:14" x14ac:dyDescent="0.25">
      <c r="A3059" t="s">
        <v>3007</v>
      </c>
      <c r="B3059" s="6">
        <v>43599</v>
      </c>
      <c r="C3059">
        <v>2.4300000000000002</v>
      </c>
      <c r="D3059" s="6">
        <v>44330</v>
      </c>
      <c r="E3059" s="6">
        <v>43599</v>
      </c>
      <c r="F3059">
        <v>103.86598925</v>
      </c>
      <c r="G3059">
        <v>103.20793171</v>
      </c>
      <c r="H3059">
        <v>102.558206</v>
      </c>
      <c r="I3059">
        <v>101.91665444</v>
      </c>
      <c r="J3059">
        <v>101.28312328</v>
      </c>
      <c r="K3059">
        <v>100.65746263</v>
      </c>
      <c r="L3059">
        <v>100.03952631</v>
      </c>
      <c r="M3059">
        <v>99.429171749999995</v>
      </c>
      <c r="N3059">
        <v>98.826259870000001</v>
      </c>
    </row>
    <row r="3060" spans="1:14" x14ac:dyDescent="0.25">
      <c r="A3060" t="s">
        <v>3198</v>
      </c>
      <c r="B3060" s="6">
        <v>43601</v>
      </c>
      <c r="C3060">
        <v>2.4300000000000002</v>
      </c>
      <c r="D3060" s="6">
        <v>44333</v>
      </c>
      <c r="E3060" s="6">
        <v>43601</v>
      </c>
      <c r="F3060">
        <v>103.91779826</v>
      </c>
      <c r="G3060">
        <v>103.2505804</v>
      </c>
      <c r="H3060">
        <v>102.59192319</v>
      </c>
      <c r="I3060">
        <v>101.94166249</v>
      </c>
      <c r="J3060">
        <v>101.29963829</v>
      </c>
      <c r="K3060">
        <v>100.66569466</v>
      </c>
      <c r="L3060">
        <v>100.03967956</v>
      </c>
      <c r="M3060">
        <v>99.421444769999994</v>
      </c>
      <c r="N3060">
        <v>98.810845749999999</v>
      </c>
    </row>
    <row r="3061" spans="1:14" x14ac:dyDescent="0.25">
      <c r="A3061" t="s">
        <v>3015</v>
      </c>
      <c r="B3061" s="6">
        <v>43601</v>
      </c>
      <c r="C3061">
        <v>2.4300000000000002</v>
      </c>
      <c r="D3061" s="6">
        <v>44333</v>
      </c>
      <c r="E3061" s="6">
        <v>43601</v>
      </c>
      <c r="F3061">
        <v>103.91779826</v>
      </c>
      <c r="G3061">
        <v>103.2505804</v>
      </c>
      <c r="H3061">
        <v>102.59192319</v>
      </c>
      <c r="I3061">
        <v>101.94166249</v>
      </c>
      <c r="J3061">
        <v>101.29963829</v>
      </c>
      <c r="K3061">
        <v>100.66569466</v>
      </c>
      <c r="L3061">
        <v>100.03967956</v>
      </c>
      <c r="M3061">
        <v>99.421444769999994</v>
      </c>
      <c r="N3061">
        <v>98.810845749999999</v>
      </c>
    </row>
    <row r="3062" spans="1:14" x14ac:dyDescent="0.25">
      <c r="A3062" t="s">
        <v>2861</v>
      </c>
      <c r="B3062" s="6">
        <v>43605</v>
      </c>
      <c r="C3062">
        <v>2.52</v>
      </c>
      <c r="D3062" s="6">
        <v>45432</v>
      </c>
      <c r="E3062" s="6">
        <v>43605</v>
      </c>
      <c r="F3062">
        <v>123.26726343</v>
      </c>
      <c r="G3062">
        <v>118.97178751</v>
      </c>
      <c r="H3062">
        <v>114.85041819</v>
      </c>
      <c r="I3062">
        <v>110.89508250999999</v>
      </c>
      <c r="J3062">
        <v>107.09813296</v>
      </c>
      <c r="K3062">
        <v>103.45232222</v>
      </c>
      <c r="L3062">
        <v>99.950779400000002</v>
      </c>
      <c r="M3062">
        <v>96.586988030000001</v>
      </c>
      <c r="N3062">
        <v>93.354765400000005</v>
      </c>
    </row>
    <row r="3063" spans="1:14" x14ac:dyDescent="0.25">
      <c r="A3063" t="s">
        <v>3200</v>
      </c>
      <c r="B3063" s="6">
        <v>43605</v>
      </c>
      <c r="C3063">
        <v>2.3199999999999998</v>
      </c>
      <c r="D3063" s="6">
        <v>44336</v>
      </c>
      <c r="E3063" s="6">
        <v>43605</v>
      </c>
      <c r="F3063">
        <v>103.99353144</v>
      </c>
      <c r="G3063">
        <v>103.31581201</v>
      </c>
      <c r="H3063">
        <v>102.64691831</v>
      </c>
      <c r="I3063">
        <v>101.98667856</v>
      </c>
      <c r="J3063">
        <v>101.3349254</v>
      </c>
      <c r="K3063">
        <v>100.6914958</v>
      </c>
      <c r="L3063">
        <v>100.05623085000001</v>
      </c>
      <c r="M3063">
        <v>99.428975699999995</v>
      </c>
      <c r="N3063">
        <v>98.809579380000002</v>
      </c>
    </row>
    <row r="3064" spans="1:14" x14ac:dyDescent="0.25">
      <c r="A3064" t="s">
        <v>2770</v>
      </c>
      <c r="B3064" s="6">
        <v>43606</v>
      </c>
      <c r="C3064">
        <v>2.4700000000000002</v>
      </c>
      <c r="D3064" s="6">
        <v>44454</v>
      </c>
      <c r="E3064" s="6">
        <v>43606</v>
      </c>
      <c r="F3064">
        <v>106.06710332</v>
      </c>
      <c r="G3064">
        <v>105.02045687</v>
      </c>
      <c r="H3064">
        <v>103.99441975000001</v>
      </c>
      <c r="I3064">
        <v>102.98838748999999</v>
      </c>
      <c r="J3064">
        <v>102.00177907</v>
      </c>
      <c r="K3064">
        <v>101.03403579</v>
      </c>
      <c r="L3064">
        <v>100.08462019</v>
      </c>
      <c r="M3064">
        <v>99.153015089999997</v>
      </c>
      <c r="N3064">
        <v>98.238722600000003</v>
      </c>
    </row>
    <row r="3065" spans="1:14" x14ac:dyDescent="0.25">
      <c r="A3065" t="s">
        <v>3202</v>
      </c>
      <c r="B3065" s="6">
        <v>43608</v>
      </c>
      <c r="C3065">
        <v>2.5499999999999998</v>
      </c>
      <c r="D3065" s="6">
        <v>45427</v>
      </c>
      <c r="E3065" s="6">
        <v>43608</v>
      </c>
      <c r="F3065">
        <v>123.29743685</v>
      </c>
      <c r="G3065">
        <v>119.01776187</v>
      </c>
      <c r="H3065">
        <v>114.91100165</v>
      </c>
      <c r="I3065">
        <v>110.96916534</v>
      </c>
      <c r="J3065">
        <v>107.18468162000001</v>
      </c>
      <c r="K3065">
        <v>103.55037374</v>
      </c>
      <c r="L3065">
        <v>100.05943637999999</v>
      </c>
      <c r="M3065">
        <v>96.705413919999998</v>
      </c>
      <c r="N3065">
        <v>93.482180200000002</v>
      </c>
    </row>
    <row r="3066" spans="1:14" x14ac:dyDescent="0.25">
      <c r="A3066" t="s">
        <v>3408</v>
      </c>
      <c r="B3066" s="6">
        <v>43608</v>
      </c>
      <c r="C3066">
        <v>2.31</v>
      </c>
      <c r="D3066" s="6">
        <v>44340</v>
      </c>
      <c r="E3066" s="6">
        <v>43608</v>
      </c>
      <c r="F3066">
        <v>104.05640577</v>
      </c>
      <c r="G3066">
        <v>103.36645288</v>
      </c>
      <c r="H3066">
        <v>102.68563647000001</v>
      </c>
      <c r="I3066">
        <v>102.01377582000001</v>
      </c>
      <c r="J3066">
        <v>101.35069497000001</v>
      </c>
      <c r="K3066">
        <v>100.69622253999999</v>
      </c>
      <c r="L3066">
        <v>100.05019156</v>
      </c>
      <c r="M3066">
        <v>99.412439399999997</v>
      </c>
      <c r="N3066">
        <v>98.782807559999995</v>
      </c>
    </row>
    <row r="3067" spans="1:14" x14ac:dyDescent="0.25">
      <c r="A3067" t="s">
        <v>2773</v>
      </c>
      <c r="B3067" s="6">
        <v>43608</v>
      </c>
      <c r="C3067">
        <v>2.48</v>
      </c>
      <c r="D3067" s="6">
        <v>44972</v>
      </c>
      <c r="E3067" s="6">
        <v>43608</v>
      </c>
      <c r="F3067">
        <v>115.01408704000001</v>
      </c>
      <c r="G3067">
        <v>112.34448546</v>
      </c>
      <c r="H3067">
        <v>109.75078984</v>
      </c>
      <c r="I3067">
        <v>107.23041163000001</v>
      </c>
      <c r="J3067">
        <v>104.78086625</v>
      </c>
      <c r="K3067">
        <v>102.39976832000001</v>
      </c>
      <c r="L3067">
        <v>100.08482701</v>
      </c>
      <c r="M3067">
        <v>97.833841739999997</v>
      </c>
      <c r="N3067">
        <v>95.644698039999994</v>
      </c>
    </row>
    <row r="3068" spans="1:14" x14ac:dyDescent="0.25">
      <c r="A3068" t="s">
        <v>2863</v>
      </c>
      <c r="B3068" s="6">
        <v>43608</v>
      </c>
      <c r="C3068">
        <v>2.5099999999999998</v>
      </c>
      <c r="D3068" s="6">
        <v>45366</v>
      </c>
      <c r="E3068" s="6">
        <v>43608</v>
      </c>
      <c r="F3068">
        <v>122.06165798000001</v>
      </c>
      <c r="G3068">
        <v>118.00753389</v>
      </c>
      <c r="H3068">
        <v>114.11089308</v>
      </c>
      <c r="I3068">
        <v>110.36475956</v>
      </c>
      <c r="J3068">
        <v>106.76250589999999</v>
      </c>
      <c r="K3068">
        <v>103.29783372</v>
      </c>
      <c r="L3068">
        <v>99.964755420000003</v>
      </c>
      <c r="M3068">
        <v>96.757577060000003</v>
      </c>
      <c r="N3068">
        <v>93.670882259999999</v>
      </c>
    </row>
    <row r="3069" spans="1:14" x14ac:dyDescent="0.25">
      <c r="A3069" t="s">
        <v>3182</v>
      </c>
      <c r="B3069" s="6">
        <v>43580</v>
      </c>
      <c r="C3069">
        <v>2.56</v>
      </c>
      <c r="D3069" s="6">
        <v>45407</v>
      </c>
      <c r="E3069" s="6">
        <v>43580</v>
      </c>
      <c r="F3069">
        <v>122.98220187</v>
      </c>
      <c r="G3069">
        <v>118.77434384</v>
      </c>
      <c r="H3069">
        <v>114.73442579</v>
      </c>
      <c r="I3069">
        <v>110.8547892</v>
      </c>
      <c r="J3069">
        <v>107.12817126</v>
      </c>
      <c r="K3069">
        <v>103.54768186</v>
      </c>
      <c r="L3069">
        <v>100.10678202</v>
      </c>
      <c r="M3069">
        <v>96.799263839999995</v>
      </c>
      <c r="N3069">
        <v>93.619231619999994</v>
      </c>
    </row>
    <row r="3070" spans="1:14" x14ac:dyDescent="0.25">
      <c r="A3070" t="s">
        <v>2791</v>
      </c>
      <c r="B3070" s="6">
        <v>43553</v>
      </c>
      <c r="C3070">
        <v>2.52</v>
      </c>
      <c r="D3070" s="6">
        <v>44284</v>
      </c>
      <c r="E3070" s="6">
        <v>43553</v>
      </c>
      <c r="F3070">
        <v>103.12367387</v>
      </c>
      <c r="G3070">
        <v>102.60452465</v>
      </c>
      <c r="H3070">
        <v>102.09059043000001</v>
      </c>
      <c r="I3070">
        <v>101.58179301</v>
      </c>
      <c r="J3070">
        <v>101.07805571</v>
      </c>
      <c r="K3070">
        <v>100.57930338</v>
      </c>
      <c r="L3070">
        <v>100.08546234000001</v>
      </c>
      <c r="M3070">
        <v>99.596460370000003</v>
      </c>
      <c r="N3070">
        <v>99.112226660000005</v>
      </c>
    </row>
    <row r="3071" spans="1:14" x14ac:dyDescent="0.25">
      <c r="A3071" t="s">
        <v>3391</v>
      </c>
      <c r="B3071" s="6">
        <v>43556</v>
      </c>
      <c r="C3071">
        <v>2.6</v>
      </c>
      <c r="D3071" s="6">
        <v>45019</v>
      </c>
      <c r="E3071" s="6">
        <v>43556</v>
      </c>
      <c r="F3071">
        <v>116.17248348</v>
      </c>
      <c r="G3071">
        <v>113.33555436</v>
      </c>
      <c r="H3071">
        <v>110.58341792</v>
      </c>
      <c r="I3071">
        <v>107.91302598</v>
      </c>
      <c r="J3071">
        <v>105.32146025</v>
      </c>
      <c r="K3071">
        <v>102.80592584999999</v>
      </c>
      <c r="L3071">
        <v>100.36374524999999</v>
      </c>
      <c r="M3071">
        <v>97.992352490000002</v>
      </c>
      <c r="N3071">
        <v>95.689287770000007</v>
      </c>
    </row>
    <row r="3072" spans="1:14" x14ac:dyDescent="0.25">
      <c r="A3072" t="s">
        <v>3394</v>
      </c>
      <c r="B3072" s="6">
        <v>43571</v>
      </c>
      <c r="C3072">
        <v>2.7</v>
      </c>
      <c r="D3072" s="6">
        <v>45030</v>
      </c>
      <c r="E3072" s="6">
        <v>43571</v>
      </c>
      <c r="F3072">
        <v>116.64086441000001</v>
      </c>
      <c r="G3072">
        <v>113.76253622999999</v>
      </c>
      <c r="H3072">
        <v>110.97096458</v>
      </c>
      <c r="I3072">
        <v>108.26299718</v>
      </c>
      <c r="J3072">
        <v>105.63561796</v>
      </c>
      <c r="K3072">
        <v>103.08594014000001</v>
      </c>
      <c r="L3072">
        <v>100.61119978000001</v>
      </c>
      <c r="M3072">
        <v>98.208749620000006</v>
      </c>
      <c r="N3072">
        <v>95.876053310000003</v>
      </c>
    </row>
    <row r="3073" spans="1:14" x14ac:dyDescent="0.25">
      <c r="A3073" t="s">
        <v>3111</v>
      </c>
      <c r="B3073" s="6">
        <v>43579</v>
      </c>
      <c r="C3073">
        <v>2.4300000000000002</v>
      </c>
      <c r="D3073" s="6">
        <v>45040</v>
      </c>
      <c r="E3073" s="6">
        <v>43579</v>
      </c>
      <c r="F3073">
        <v>116.63116706</v>
      </c>
      <c r="G3073">
        <v>113.70919997999999</v>
      </c>
      <c r="H3073">
        <v>110.87625977</v>
      </c>
      <c r="I3073">
        <v>108.12907173000001</v>
      </c>
      <c r="J3073">
        <v>105.46450485</v>
      </c>
      <c r="K3073">
        <v>102.87956443</v>
      </c>
      <c r="L3073">
        <v>100.37138508</v>
      </c>
      <c r="M3073">
        <v>97.937224110000002</v>
      </c>
      <c r="N3073">
        <v>95.574455409999999</v>
      </c>
    </row>
    <row r="3074" spans="1:14" x14ac:dyDescent="0.25">
      <c r="A3074" t="s">
        <v>3291</v>
      </c>
      <c r="B3074" s="6">
        <v>43585</v>
      </c>
      <c r="C3074">
        <v>2.52</v>
      </c>
      <c r="D3074" s="6">
        <v>44498</v>
      </c>
      <c r="E3074" s="6">
        <v>43585</v>
      </c>
      <c r="F3074">
        <v>106.89618514</v>
      </c>
      <c r="G3074">
        <v>105.7066876</v>
      </c>
      <c r="H3074">
        <v>104.54358261</v>
      </c>
      <c r="I3074">
        <v>103.40599933</v>
      </c>
      <c r="J3074">
        <v>102.29310485000001</v>
      </c>
      <c r="K3074">
        <v>101.20410215</v>
      </c>
      <c r="L3074">
        <v>100.13822819000001</v>
      </c>
      <c r="M3074">
        <v>99.094752099999994</v>
      </c>
      <c r="N3074">
        <v>98.072973529999999</v>
      </c>
    </row>
    <row r="3075" spans="1:14" x14ac:dyDescent="0.25">
      <c r="A3075" t="s">
        <v>2767</v>
      </c>
      <c r="B3075" s="6">
        <v>43594</v>
      </c>
      <c r="C3075">
        <v>2.5</v>
      </c>
      <c r="D3075" s="6">
        <v>44481</v>
      </c>
      <c r="E3075" s="6">
        <v>43594</v>
      </c>
      <c r="F3075">
        <v>106.56912112000001</v>
      </c>
      <c r="G3075">
        <v>105.43518468000001</v>
      </c>
      <c r="H3075">
        <v>104.3253215</v>
      </c>
      <c r="I3075">
        <v>103.23877081000001</v>
      </c>
      <c r="J3075">
        <v>102.17480362000001</v>
      </c>
      <c r="K3075">
        <v>101.13272107</v>
      </c>
      <c r="L3075">
        <v>100.11185287000001</v>
      </c>
      <c r="M3075">
        <v>99.111555879999997</v>
      </c>
      <c r="N3075">
        <v>98.131212739999995</v>
      </c>
    </row>
    <row r="3076" spans="1:14" x14ac:dyDescent="0.25">
      <c r="A3076" t="s">
        <v>3403</v>
      </c>
      <c r="B3076" s="6">
        <v>43600</v>
      </c>
      <c r="C3076">
        <v>2.4500000000000002</v>
      </c>
      <c r="D3076" s="6">
        <v>44151</v>
      </c>
      <c r="E3076" s="6">
        <v>43600</v>
      </c>
      <c r="F3076">
        <v>100.79837445</v>
      </c>
      <c r="G3076">
        <v>100.66662353</v>
      </c>
      <c r="H3076">
        <v>100.535231</v>
      </c>
      <c r="I3076">
        <v>100.40419537</v>
      </c>
      <c r="J3076">
        <v>100.27351517</v>
      </c>
      <c r="K3076">
        <v>100.14318891000001</v>
      </c>
      <c r="L3076">
        <v>100.01321514999999</v>
      </c>
      <c r="M3076">
        <v>99.883592410000006</v>
      </c>
      <c r="N3076">
        <v>99.754319260000003</v>
      </c>
    </row>
    <row r="3077" spans="1:14" x14ac:dyDescent="0.25">
      <c r="A3077" t="s">
        <v>3037</v>
      </c>
      <c r="B3077" s="6">
        <v>43606</v>
      </c>
      <c r="C3077">
        <v>2.54</v>
      </c>
      <c r="D3077" s="6">
        <v>45068</v>
      </c>
      <c r="E3077" s="6">
        <v>43606</v>
      </c>
      <c r="F3077">
        <v>116.88187653999999</v>
      </c>
      <c r="G3077">
        <v>113.88040767</v>
      </c>
      <c r="H3077">
        <v>110.97223017</v>
      </c>
      <c r="I3077">
        <v>108.15382919</v>
      </c>
      <c r="J3077">
        <v>105.42184885</v>
      </c>
      <c r="K3077">
        <v>102.77308379</v>
      </c>
      <c r="L3077">
        <v>100.20447111999999</v>
      </c>
      <c r="M3077">
        <v>97.713082920000005</v>
      </c>
      <c r="N3077">
        <v>95.296119230000002</v>
      </c>
    </row>
    <row r="3078" spans="1:14" x14ac:dyDescent="0.25">
      <c r="A3078" t="s">
        <v>3412</v>
      </c>
      <c r="B3078" s="6">
        <v>43613</v>
      </c>
      <c r="C3078">
        <v>2.42</v>
      </c>
      <c r="D3078" s="6">
        <v>45092</v>
      </c>
      <c r="E3078" s="6">
        <v>43613</v>
      </c>
      <c r="F3078">
        <v>116.96293377000001</v>
      </c>
      <c r="G3078">
        <v>113.88347792</v>
      </c>
      <c r="H3078">
        <v>110.90173589</v>
      </c>
      <c r="I3078">
        <v>108.01393821000001</v>
      </c>
      <c r="J3078">
        <v>105.21649101</v>
      </c>
      <c r="K3078">
        <v>102.50596633000001</v>
      </c>
      <c r="L3078">
        <v>99.879092909999997</v>
      </c>
      <c r="M3078">
        <v>97.332747699999999</v>
      </c>
      <c r="N3078">
        <v>94.863947820000007</v>
      </c>
    </row>
    <row r="3079" spans="1:14" x14ac:dyDescent="0.25">
      <c r="A3079" t="s">
        <v>3020</v>
      </c>
      <c r="B3079" s="6">
        <v>43613</v>
      </c>
      <c r="C3079">
        <v>2.44</v>
      </c>
      <c r="D3079" s="6">
        <v>45245</v>
      </c>
      <c r="E3079" s="6">
        <v>43613</v>
      </c>
      <c r="F3079">
        <v>119.6818097</v>
      </c>
      <c r="G3079">
        <v>116.06843988</v>
      </c>
      <c r="H3079">
        <v>112.58406669999999</v>
      </c>
      <c r="I3079">
        <v>109.22330101</v>
      </c>
      <c r="J3079">
        <v>105.98101524</v>
      </c>
      <c r="K3079">
        <v>102.85232872</v>
      </c>
      <c r="L3079">
        <v>99.832594009999994</v>
      </c>
      <c r="M3079">
        <v>96.917384069999997</v>
      </c>
      <c r="N3079">
        <v>94.102480220000004</v>
      </c>
    </row>
    <row r="3080" spans="1:14" x14ac:dyDescent="0.25">
      <c r="A3080" t="s">
        <v>2775</v>
      </c>
      <c r="B3080" s="6">
        <v>43613</v>
      </c>
      <c r="C3080">
        <v>2.42</v>
      </c>
      <c r="D3080" s="6">
        <v>44708</v>
      </c>
      <c r="E3080" s="6">
        <v>43613</v>
      </c>
      <c r="F3080">
        <v>110.2626949</v>
      </c>
      <c r="G3080">
        <v>108.45900469999999</v>
      </c>
      <c r="H3080">
        <v>106.69424914</v>
      </c>
      <c r="I3080">
        <v>104.96723607</v>
      </c>
      <c r="J3080">
        <v>103.27682219</v>
      </c>
      <c r="K3080">
        <v>101.62191056</v>
      </c>
      <c r="L3080">
        <v>100.00144817</v>
      </c>
      <c r="M3080">
        <v>98.414423729999996</v>
      </c>
      <c r="N3080">
        <v>96.859865580000005</v>
      </c>
    </row>
    <row r="3081" spans="1:14" x14ac:dyDescent="0.25">
      <c r="A3081" t="s">
        <v>3209</v>
      </c>
      <c r="B3081" s="6">
        <v>43614</v>
      </c>
      <c r="C3081">
        <v>2.31</v>
      </c>
      <c r="D3081" s="6">
        <v>44529</v>
      </c>
      <c r="E3081" s="6">
        <v>43614</v>
      </c>
      <c r="F3081">
        <v>107.20079377</v>
      </c>
      <c r="G3081">
        <v>105.91073476</v>
      </c>
      <c r="H3081">
        <v>104.65160211</v>
      </c>
      <c r="I3081">
        <v>103.42229435</v>
      </c>
      <c r="J3081">
        <v>102.22176176000001</v>
      </c>
      <c r="K3081">
        <v>101.04900334</v>
      </c>
      <c r="L3081">
        <v>99.903064040000004</v>
      </c>
      <c r="M3081">
        <v>98.783032140000003</v>
      </c>
      <c r="N3081">
        <v>97.68803681</v>
      </c>
    </row>
    <row r="3082" spans="1:14" x14ac:dyDescent="0.25">
      <c r="A3082" t="s">
        <v>3414</v>
      </c>
      <c r="B3082" s="6">
        <v>43614</v>
      </c>
      <c r="C3082">
        <v>2.35</v>
      </c>
      <c r="D3082" s="6">
        <v>44712</v>
      </c>
      <c r="E3082" s="6">
        <v>43614</v>
      </c>
      <c r="F3082">
        <v>110.20942051</v>
      </c>
      <c r="G3082">
        <v>108.39435902</v>
      </c>
      <c r="H3082">
        <v>106.61865985999999</v>
      </c>
      <c r="I3082">
        <v>104.88111071</v>
      </c>
      <c r="J3082">
        <v>103.18054929</v>
      </c>
      <c r="K3082">
        <v>101.51586073999999</v>
      </c>
      <c r="L3082">
        <v>99.885975189999996</v>
      </c>
      <c r="M3082">
        <v>98.289865419999998</v>
      </c>
      <c r="N3082">
        <v>96.726544709999999</v>
      </c>
    </row>
    <row r="3083" spans="1:14" x14ac:dyDescent="0.25">
      <c r="A3083" t="s">
        <v>3304</v>
      </c>
      <c r="B3083" s="6">
        <v>43614</v>
      </c>
      <c r="C3083">
        <v>2.38</v>
      </c>
      <c r="D3083" s="6">
        <v>45441</v>
      </c>
      <c r="E3083" s="6">
        <v>43614</v>
      </c>
      <c r="F3083">
        <v>122.86918713</v>
      </c>
      <c r="G3083">
        <v>118.55188415000001</v>
      </c>
      <c r="H3083">
        <v>114.41064407</v>
      </c>
      <c r="I3083">
        <v>110.43725252999999</v>
      </c>
      <c r="J3083">
        <v>106.62393120999999</v>
      </c>
      <c r="K3083">
        <v>102.96331167</v>
      </c>
      <c r="L3083">
        <v>99.448410820000007</v>
      </c>
      <c r="M3083">
        <v>96.072608250000002</v>
      </c>
      <c r="N3083">
        <v>92.82962483</v>
      </c>
    </row>
    <row r="3084" spans="1:14" x14ac:dyDescent="0.25">
      <c r="A3084" t="s">
        <v>3042</v>
      </c>
      <c r="B3084" s="6">
        <v>43614</v>
      </c>
      <c r="C3084">
        <v>2.3199999999999998</v>
      </c>
      <c r="D3084" s="6">
        <v>44344</v>
      </c>
      <c r="E3084" s="6">
        <v>43614</v>
      </c>
      <c r="F3084">
        <v>104.03349824</v>
      </c>
      <c r="G3084">
        <v>103.33293556</v>
      </c>
      <c r="H3084">
        <v>102.64178385</v>
      </c>
      <c r="I3084">
        <v>101.95985450000001</v>
      </c>
      <c r="J3084">
        <v>101.28696391</v>
      </c>
      <c r="K3084">
        <v>100.6229333</v>
      </c>
      <c r="L3084">
        <v>99.967588599999999</v>
      </c>
      <c r="M3084">
        <v>99.320760250000006</v>
      </c>
      <c r="N3084">
        <v>98.68228311</v>
      </c>
    </row>
    <row r="3085" spans="1:14" x14ac:dyDescent="0.25">
      <c r="A3085" t="s">
        <v>3211</v>
      </c>
      <c r="B3085" s="6">
        <v>43614</v>
      </c>
      <c r="C3085">
        <v>2.3199999999999998</v>
      </c>
      <c r="D3085" s="6">
        <v>44376</v>
      </c>
      <c r="E3085" s="6">
        <v>43614</v>
      </c>
      <c r="F3085">
        <v>104.57880697</v>
      </c>
      <c r="G3085">
        <v>103.77944232</v>
      </c>
      <c r="H3085">
        <v>102.99225967</v>
      </c>
      <c r="I3085">
        <v>102.2169823</v>
      </c>
      <c r="J3085">
        <v>101.45334185</v>
      </c>
      <c r="K3085">
        <v>100.70107792</v>
      </c>
      <c r="L3085">
        <v>99.959937859999997</v>
      </c>
      <c r="M3085">
        <v>99.229676429999998</v>
      </c>
      <c r="N3085">
        <v>98.510055550000004</v>
      </c>
    </row>
    <row r="3086" spans="1:14" x14ac:dyDescent="0.25">
      <c r="A3086" t="s">
        <v>3416</v>
      </c>
      <c r="B3086" s="6">
        <v>43614</v>
      </c>
      <c r="C3086">
        <v>2.3199999999999998</v>
      </c>
      <c r="D3086" s="6">
        <v>44344</v>
      </c>
      <c r="E3086" s="6">
        <v>43614</v>
      </c>
      <c r="F3086">
        <v>104.03349824</v>
      </c>
      <c r="G3086">
        <v>103.33293556</v>
      </c>
      <c r="H3086">
        <v>102.64178385</v>
      </c>
      <c r="I3086">
        <v>101.95985450000001</v>
      </c>
      <c r="J3086">
        <v>101.28696391</v>
      </c>
      <c r="K3086">
        <v>100.6229333</v>
      </c>
      <c r="L3086">
        <v>99.967588599999999</v>
      </c>
      <c r="M3086">
        <v>99.320760250000006</v>
      </c>
      <c r="N3086">
        <v>98.68228311</v>
      </c>
    </row>
    <row r="3087" spans="1:14" x14ac:dyDescent="0.25">
      <c r="A3087" t="s">
        <v>3045</v>
      </c>
      <c r="B3087" s="6">
        <v>43614</v>
      </c>
      <c r="C3087">
        <v>2.3199999999999998</v>
      </c>
      <c r="D3087" s="6">
        <v>44344</v>
      </c>
      <c r="E3087" s="6">
        <v>43614</v>
      </c>
      <c r="F3087">
        <v>104.03349824</v>
      </c>
      <c r="G3087">
        <v>103.33293556</v>
      </c>
      <c r="H3087">
        <v>102.64178385</v>
      </c>
      <c r="I3087">
        <v>101.95985450000001</v>
      </c>
      <c r="J3087">
        <v>101.28696391</v>
      </c>
      <c r="K3087">
        <v>100.6229333</v>
      </c>
      <c r="L3087">
        <v>99.967588599999999</v>
      </c>
      <c r="M3087">
        <v>99.320760250000006</v>
      </c>
      <c r="N3087">
        <v>98.68228311</v>
      </c>
    </row>
    <row r="3088" spans="1:14" x14ac:dyDescent="0.25">
      <c r="A3088" t="s">
        <v>3046</v>
      </c>
      <c r="B3088" s="6">
        <v>43615</v>
      </c>
      <c r="C3088">
        <v>2.21</v>
      </c>
      <c r="D3088" s="6">
        <v>44708</v>
      </c>
      <c r="E3088" s="6">
        <v>43615</v>
      </c>
      <c r="F3088">
        <v>110.23408952</v>
      </c>
      <c r="G3088">
        <v>108.42478466999999</v>
      </c>
      <c r="H3088">
        <v>106.65463367</v>
      </c>
      <c r="I3088">
        <v>104.92243479</v>
      </c>
      <c r="J3088">
        <v>103.22703572</v>
      </c>
      <c r="K3088">
        <v>101.56733106999999</v>
      </c>
      <c r="L3088">
        <v>99.942259879999995</v>
      </c>
      <c r="M3088">
        <v>98.35080336</v>
      </c>
      <c r="N3088">
        <v>96.791982790000006</v>
      </c>
    </row>
    <row r="3089" spans="1:14" x14ac:dyDescent="0.25">
      <c r="A3089" t="s">
        <v>3309</v>
      </c>
      <c r="B3089" s="6">
        <v>43615</v>
      </c>
      <c r="C3089">
        <v>2.21</v>
      </c>
      <c r="D3089" s="6">
        <v>44712</v>
      </c>
      <c r="E3089" s="6">
        <v>43615</v>
      </c>
      <c r="F3089">
        <v>110.30273317</v>
      </c>
      <c r="G3089">
        <v>108.48089844</v>
      </c>
      <c r="H3089">
        <v>106.69866906</v>
      </c>
      <c r="I3089">
        <v>104.95482235</v>
      </c>
      <c r="J3089">
        <v>103.24818628</v>
      </c>
      <c r="K3089">
        <v>101.57763686</v>
      </c>
      <c r="L3089">
        <v>99.942095570000006</v>
      </c>
      <c r="M3089">
        <v>98.340527050000006</v>
      </c>
      <c r="N3089">
        <v>96.771936909999994</v>
      </c>
    </row>
    <row r="3090" spans="1:14" x14ac:dyDescent="0.25">
      <c r="A3090" t="s">
        <v>3218</v>
      </c>
      <c r="B3090" s="6">
        <v>43619</v>
      </c>
      <c r="C3090">
        <v>1.98</v>
      </c>
      <c r="D3090" s="6">
        <v>44715</v>
      </c>
      <c r="E3090" s="6">
        <v>43619</v>
      </c>
      <c r="F3090">
        <v>109.95180239</v>
      </c>
      <c r="G3090">
        <v>108.12386555</v>
      </c>
      <c r="H3090">
        <v>106.33583444999999</v>
      </c>
      <c r="I3090">
        <v>104.58647091</v>
      </c>
      <c r="J3090">
        <v>102.87458838000001</v>
      </c>
      <c r="K3090">
        <v>101.19904923999999</v>
      </c>
      <c r="L3090">
        <v>99.558762139999999</v>
      </c>
      <c r="M3090">
        <v>97.952679689999997</v>
      </c>
      <c r="N3090">
        <v>96.379796170000006</v>
      </c>
    </row>
    <row r="3091" spans="1:14" x14ac:dyDescent="0.25">
      <c r="A3091" t="s">
        <v>3051</v>
      </c>
      <c r="B3091" s="6">
        <v>43620</v>
      </c>
      <c r="C3091">
        <v>2.23</v>
      </c>
      <c r="D3091" s="6">
        <v>44351</v>
      </c>
      <c r="E3091" s="6">
        <v>43620</v>
      </c>
      <c r="F3091">
        <v>104.0899412</v>
      </c>
      <c r="G3091">
        <v>103.36810724999999</v>
      </c>
      <c r="H3091">
        <v>102.65625865</v>
      </c>
      <c r="I3091">
        <v>101.95418931</v>
      </c>
      <c r="J3091">
        <v>101.26169874999999</v>
      </c>
      <c r="K3091">
        <v>100.57859196</v>
      </c>
      <c r="L3091">
        <v>99.904679180000002</v>
      </c>
      <c r="M3091">
        <v>99.239775719999997</v>
      </c>
      <c r="N3091">
        <v>98.583701849999997</v>
      </c>
    </row>
    <row r="3092" spans="1:14" x14ac:dyDescent="0.25">
      <c r="A3092" t="s">
        <v>2745</v>
      </c>
      <c r="B3092" s="6">
        <v>43558</v>
      </c>
      <c r="C3092">
        <v>2.61</v>
      </c>
      <c r="D3092" s="6">
        <v>44771</v>
      </c>
      <c r="E3092" s="6">
        <v>43558</v>
      </c>
      <c r="F3092">
        <v>111.74500039</v>
      </c>
      <c r="G3092">
        <v>109.73637807999999</v>
      </c>
      <c r="H3092">
        <v>107.77403880999999</v>
      </c>
      <c r="I3092">
        <v>105.85663027</v>
      </c>
      <c r="J3092">
        <v>103.98284882</v>
      </c>
      <c r="K3092">
        <v>102.15143748</v>
      </c>
      <c r="L3092">
        <v>100.36118384</v>
      </c>
      <c r="M3092">
        <v>98.610918220000002</v>
      </c>
      <c r="N3092">
        <v>96.899511869999998</v>
      </c>
    </row>
    <row r="3093" spans="1:14" x14ac:dyDescent="0.25">
      <c r="A3093" t="s">
        <v>3186</v>
      </c>
      <c r="B3093" s="6">
        <v>43563</v>
      </c>
      <c r="C3093">
        <v>2.6</v>
      </c>
      <c r="D3093" s="6">
        <v>44477</v>
      </c>
      <c r="E3093" s="6">
        <v>43563</v>
      </c>
      <c r="F3093">
        <v>106.60322767</v>
      </c>
      <c r="G3093">
        <v>105.48170143</v>
      </c>
      <c r="H3093">
        <v>104.38372063</v>
      </c>
      <c r="I3093">
        <v>103.30854942000001</v>
      </c>
      <c r="J3093">
        <v>102.25548234999999</v>
      </c>
      <c r="K3093">
        <v>101.2238428</v>
      </c>
      <c r="L3093">
        <v>100.21298152</v>
      </c>
      <c r="M3093">
        <v>99.222275280000005</v>
      </c>
      <c r="N3093">
        <v>98.251125560000006</v>
      </c>
    </row>
    <row r="3094" spans="1:14" x14ac:dyDescent="0.25">
      <c r="A3094" t="s">
        <v>3107</v>
      </c>
      <c r="B3094" s="6">
        <v>43564</v>
      </c>
      <c r="C3094">
        <v>2.57</v>
      </c>
      <c r="D3094" s="6">
        <v>44291</v>
      </c>
      <c r="E3094" s="6">
        <v>43564</v>
      </c>
      <c r="F3094">
        <v>103.27259549999999</v>
      </c>
      <c r="G3094">
        <v>102.73233003999999</v>
      </c>
      <c r="H3094">
        <v>102.19771005</v>
      </c>
      <c r="I3094">
        <v>101.66864735</v>
      </c>
      <c r="J3094">
        <v>101.14505556</v>
      </c>
      <c r="K3094">
        <v>100.62685011000001</v>
      </c>
      <c r="L3094">
        <v>100.11394816000001</v>
      </c>
      <c r="M3094">
        <v>99.606268560000004</v>
      </c>
      <c r="N3094">
        <v>99.103731809999999</v>
      </c>
    </row>
    <row r="3095" spans="1:14" x14ac:dyDescent="0.25">
      <c r="A3095" t="s">
        <v>3108</v>
      </c>
      <c r="B3095" s="6">
        <v>43586</v>
      </c>
      <c r="C3095">
        <v>2.63</v>
      </c>
      <c r="D3095" s="6">
        <v>44683</v>
      </c>
      <c r="E3095" s="6">
        <v>43586</v>
      </c>
      <c r="F3095">
        <v>110.1993293</v>
      </c>
      <c r="G3095">
        <v>108.46992953</v>
      </c>
      <c r="H3095">
        <v>106.77679544999999</v>
      </c>
      <c r="I3095">
        <v>105.1188588</v>
      </c>
      <c r="J3095">
        <v>103.49509308</v>
      </c>
      <c r="K3095">
        <v>101.90451152</v>
      </c>
      <c r="L3095">
        <v>100.34616509999999</v>
      </c>
      <c r="M3095">
        <v>98.819140809999993</v>
      </c>
      <c r="N3095">
        <v>97.322559810000001</v>
      </c>
    </row>
    <row r="3096" spans="1:14" x14ac:dyDescent="0.25">
      <c r="A3096" t="s">
        <v>3395</v>
      </c>
      <c r="B3096" s="6">
        <v>43577</v>
      </c>
      <c r="C3096">
        <v>2.6</v>
      </c>
      <c r="D3096" s="6">
        <v>44308</v>
      </c>
      <c r="E3096" s="6">
        <v>43577</v>
      </c>
      <c r="F3096">
        <v>103.58991765</v>
      </c>
      <c r="G3096">
        <v>102.99829656</v>
      </c>
      <c r="H3096">
        <v>102.41342770999999</v>
      </c>
      <c r="I3096">
        <v>101.8351959</v>
      </c>
      <c r="J3096">
        <v>101.26348853</v>
      </c>
      <c r="K3096">
        <v>100.69819556</v>
      </c>
      <c r="L3096">
        <v>100.13920937</v>
      </c>
      <c r="M3096">
        <v>99.586424780000002</v>
      </c>
      <c r="N3096">
        <v>99.039738909999997</v>
      </c>
    </row>
    <row r="3097" spans="1:14" x14ac:dyDescent="0.25">
      <c r="A3097" t="s">
        <v>2798</v>
      </c>
      <c r="B3097" s="6">
        <v>43579</v>
      </c>
      <c r="C3097">
        <v>2.5499999999999998</v>
      </c>
      <c r="D3097" s="6">
        <v>44312</v>
      </c>
      <c r="E3097" s="6">
        <v>43579</v>
      </c>
      <c r="F3097">
        <v>103.62555335</v>
      </c>
      <c r="G3097">
        <v>103.02203421</v>
      </c>
      <c r="H3097">
        <v>102.42553217</v>
      </c>
      <c r="I3097">
        <v>101.83592539999999</v>
      </c>
      <c r="J3097">
        <v>101.25309485</v>
      </c>
      <c r="K3097">
        <v>100.6769242</v>
      </c>
      <c r="L3097">
        <v>100.10729980000001</v>
      </c>
      <c r="M3097">
        <v>99.544110559999993</v>
      </c>
      <c r="N3097">
        <v>98.987247870000004</v>
      </c>
    </row>
    <row r="3098" spans="1:14" x14ac:dyDescent="0.25">
      <c r="A3098" t="s">
        <v>2765</v>
      </c>
      <c r="B3098" s="6">
        <v>43581</v>
      </c>
      <c r="C3098">
        <v>2.57</v>
      </c>
      <c r="D3098" s="6">
        <v>44677</v>
      </c>
      <c r="E3098" s="6">
        <v>43581</v>
      </c>
      <c r="F3098">
        <v>109.99300024999999</v>
      </c>
      <c r="G3098">
        <v>108.28343458000001</v>
      </c>
      <c r="H3098">
        <v>106.60948346000001</v>
      </c>
      <c r="I3098">
        <v>104.97010804999999</v>
      </c>
      <c r="J3098">
        <v>103.36430967</v>
      </c>
      <c r="K3098">
        <v>101.7911278</v>
      </c>
      <c r="L3098">
        <v>100.24963830999999</v>
      </c>
      <c r="M3098">
        <v>98.738951650000004</v>
      </c>
      <c r="N3098">
        <v>97.258211279999998</v>
      </c>
    </row>
    <row r="3099" spans="1:14" x14ac:dyDescent="0.25">
      <c r="A3099" t="s">
        <v>3396</v>
      </c>
      <c r="B3099" s="6">
        <v>43586</v>
      </c>
      <c r="C3099">
        <v>2.58</v>
      </c>
      <c r="D3099" s="6">
        <v>45030</v>
      </c>
      <c r="E3099" s="6">
        <v>43586</v>
      </c>
      <c r="F3099">
        <v>116.31726639999999</v>
      </c>
      <c r="G3099">
        <v>113.44329078</v>
      </c>
      <c r="H3099">
        <v>110.65597029</v>
      </c>
      <c r="I3099">
        <v>107.95215588000001</v>
      </c>
      <c r="J3099">
        <v>105.32883458000001</v>
      </c>
      <c r="K3099">
        <v>102.78312262</v>
      </c>
      <c r="L3099">
        <v>100.31225891</v>
      </c>
      <c r="M3099">
        <v>97.913598930000006</v>
      </c>
      <c r="N3099">
        <v>95.584609</v>
      </c>
    </row>
    <row r="3100" spans="1:14" x14ac:dyDescent="0.25">
      <c r="A3100" t="s">
        <v>2766</v>
      </c>
      <c r="B3100" s="6">
        <v>43584</v>
      </c>
      <c r="C3100">
        <v>2.65</v>
      </c>
      <c r="D3100" s="6">
        <v>45397</v>
      </c>
      <c r="E3100" s="6">
        <v>43584</v>
      </c>
      <c r="F3100">
        <v>123.14723377999999</v>
      </c>
      <c r="G3100">
        <v>118.96984003999999</v>
      </c>
      <c r="H3100">
        <v>114.95809429000001</v>
      </c>
      <c r="I3100">
        <v>111.10449370000001</v>
      </c>
      <c r="J3100">
        <v>107.40191996999999</v>
      </c>
      <c r="K3100">
        <v>103.84361722</v>
      </c>
      <c r="L3100">
        <v>100.42317124</v>
      </c>
      <c r="M3100">
        <v>97.134490099999994</v>
      </c>
      <c r="N3100">
        <v>93.971785999999994</v>
      </c>
    </row>
    <row r="3101" spans="1:14" x14ac:dyDescent="0.25">
      <c r="A3101" t="s">
        <v>3191</v>
      </c>
      <c r="B3101" s="6">
        <v>43592</v>
      </c>
      <c r="C3101">
        <v>2.6</v>
      </c>
      <c r="D3101" s="6">
        <v>45419</v>
      </c>
      <c r="E3101" s="6">
        <v>43592</v>
      </c>
      <c r="F3101">
        <v>123.35159643999999</v>
      </c>
      <c r="G3101">
        <v>119.09710149</v>
      </c>
      <c r="H3101">
        <v>115.01362646</v>
      </c>
      <c r="I3101">
        <v>111.09331075999999</v>
      </c>
      <c r="J3101">
        <v>107.32870380999999</v>
      </c>
      <c r="K3101">
        <v>103.71274095</v>
      </c>
      <c r="L3101">
        <v>100.23872084</v>
      </c>
      <c r="M3101">
        <v>96.900284459999995</v>
      </c>
      <c r="N3101">
        <v>93.691395420000006</v>
      </c>
    </row>
    <row r="3102" spans="1:14" x14ac:dyDescent="0.25">
      <c r="A3102" t="s">
        <v>2961</v>
      </c>
      <c r="B3102" s="6">
        <v>43594</v>
      </c>
      <c r="C3102">
        <v>2.48</v>
      </c>
      <c r="D3102" s="6">
        <v>44509</v>
      </c>
      <c r="E3102" s="6">
        <v>43594</v>
      </c>
      <c r="F3102">
        <v>107.04818381</v>
      </c>
      <c r="G3102">
        <v>105.82279247</v>
      </c>
      <c r="H3102">
        <v>104.62537687</v>
      </c>
      <c r="I3102">
        <v>103.45498708</v>
      </c>
      <c r="J3102">
        <v>102.31071575999999</v>
      </c>
      <c r="K3102">
        <v>101.19169576</v>
      </c>
      <c r="L3102">
        <v>100.097098</v>
      </c>
      <c r="M3102">
        <v>99.026129319999995</v>
      </c>
      <c r="N3102">
        <v>97.978030590000003</v>
      </c>
    </row>
    <row r="3103" spans="1:14" x14ac:dyDescent="0.25">
      <c r="A3103" t="s">
        <v>2962</v>
      </c>
      <c r="B3103" s="6">
        <v>43595</v>
      </c>
      <c r="C3103">
        <v>2.54</v>
      </c>
      <c r="D3103" s="6">
        <v>44145</v>
      </c>
      <c r="E3103" s="6">
        <v>43595</v>
      </c>
      <c r="F3103">
        <v>100.70674486999999</v>
      </c>
      <c r="G3103">
        <v>100.59194850999999</v>
      </c>
      <c r="H3103">
        <v>100.47742642</v>
      </c>
      <c r="I3103">
        <v>100.36317759000001</v>
      </c>
      <c r="J3103">
        <v>100.24920100999999</v>
      </c>
      <c r="K3103">
        <v>100.13549569</v>
      </c>
      <c r="L3103">
        <v>100.02206063</v>
      </c>
      <c r="M3103">
        <v>99.908894840000002</v>
      </c>
      <c r="N3103">
        <v>99.795997330000006</v>
      </c>
    </row>
    <row r="3104" spans="1:14" x14ac:dyDescent="0.25">
      <c r="A3104" t="s">
        <v>3006</v>
      </c>
      <c r="B3104" s="6">
        <v>43599</v>
      </c>
      <c r="C3104">
        <v>2.4900000000000002</v>
      </c>
      <c r="D3104" s="6">
        <v>44151</v>
      </c>
      <c r="E3104" s="6">
        <v>43599</v>
      </c>
      <c r="F3104">
        <v>100.80361852</v>
      </c>
      <c r="G3104">
        <v>100.67186159000001</v>
      </c>
      <c r="H3104">
        <v>100.54046307</v>
      </c>
      <c r="I3104">
        <v>100.40942146</v>
      </c>
      <c r="J3104">
        <v>100.27873529</v>
      </c>
      <c r="K3104">
        <v>100.14840307999999</v>
      </c>
      <c r="L3104">
        <v>100.01842338</v>
      </c>
      <c r="M3104">
        <v>99.888794720000007</v>
      </c>
      <c r="N3104">
        <v>99.759515649999997</v>
      </c>
    </row>
    <row r="3105" spans="1:14" x14ac:dyDescent="0.25">
      <c r="A3105" t="s">
        <v>3404</v>
      </c>
      <c r="B3105" s="6">
        <v>43600</v>
      </c>
      <c r="C3105">
        <v>2.2599999999999998</v>
      </c>
      <c r="D3105" s="6">
        <v>44330</v>
      </c>
      <c r="E3105" s="6">
        <v>43600</v>
      </c>
      <c r="F3105">
        <v>103.85109955</v>
      </c>
      <c r="G3105">
        <v>103.19188993</v>
      </c>
      <c r="H3105">
        <v>102.54104378</v>
      </c>
      <c r="I3105">
        <v>101.89840245000001</v>
      </c>
      <c r="J3105">
        <v>101.26381126</v>
      </c>
      <c r="K3105">
        <v>100.63711942</v>
      </c>
      <c r="L3105">
        <v>100.01817989</v>
      </c>
      <c r="M3105">
        <v>99.406849269999995</v>
      </c>
      <c r="N3105">
        <v>98.802987669999993</v>
      </c>
    </row>
    <row r="3106" spans="1:14" x14ac:dyDescent="0.25">
      <c r="A3106" t="s">
        <v>3405</v>
      </c>
      <c r="B3106" s="6">
        <v>43601</v>
      </c>
      <c r="C3106">
        <v>2.4300000000000002</v>
      </c>
      <c r="D3106" s="6">
        <v>44516</v>
      </c>
      <c r="E3106" s="6">
        <v>43601</v>
      </c>
      <c r="F3106">
        <v>107.11490926</v>
      </c>
      <c r="G3106">
        <v>105.86681231</v>
      </c>
      <c r="H3106">
        <v>104.64771623</v>
      </c>
      <c r="I3106">
        <v>103.45661886000001</v>
      </c>
      <c r="J3106">
        <v>102.29256381</v>
      </c>
      <c r="K3106">
        <v>101.15463776999999</v>
      </c>
      <c r="L3106">
        <v>100.04196820999999</v>
      </c>
      <c r="M3106">
        <v>98.953721040000005</v>
      </c>
      <c r="N3106">
        <v>97.889098559999994</v>
      </c>
    </row>
    <row r="3107" spans="1:14" x14ac:dyDescent="0.25">
      <c r="A3107" t="s">
        <v>3011</v>
      </c>
      <c r="B3107" s="6">
        <v>43602</v>
      </c>
      <c r="C3107">
        <v>2.33</v>
      </c>
      <c r="D3107" s="6">
        <v>44249</v>
      </c>
      <c r="E3107" s="6">
        <v>43602</v>
      </c>
      <c r="F3107">
        <v>102.48786079</v>
      </c>
      <c r="G3107">
        <v>102.07219118</v>
      </c>
      <c r="H3107">
        <v>101.65989442999999</v>
      </c>
      <c r="I3107">
        <v>101.25092955</v>
      </c>
      <c r="J3107">
        <v>100.84525621</v>
      </c>
      <c r="K3107">
        <v>100.44283473</v>
      </c>
      <c r="L3107">
        <v>100.04362605999999</v>
      </c>
      <c r="M3107">
        <v>99.647591779999999</v>
      </c>
      <c r="N3107">
        <v>99.254694090000001</v>
      </c>
    </row>
    <row r="3108" spans="1:14" x14ac:dyDescent="0.25">
      <c r="A3108" t="s">
        <v>3199</v>
      </c>
      <c r="B3108" s="6">
        <v>43602</v>
      </c>
      <c r="C3108">
        <v>2.41</v>
      </c>
      <c r="D3108" s="6">
        <v>44333</v>
      </c>
      <c r="E3108" s="6">
        <v>43602</v>
      </c>
      <c r="F3108">
        <v>103.90490669</v>
      </c>
      <c r="G3108">
        <v>103.23773608</v>
      </c>
      <c r="H3108">
        <v>102.57912569</v>
      </c>
      <c r="I3108">
        <v>101.92891138</v>
      </c>
      <c r="J3108">
        <v>101.28693316</v>
      </c>
      <c r="K3108">
        <v>100.65303508</v>
      </c>
      <c r="L3108">
        <v>100.02706514</v>
      </c>
      <c r="M3108">
        <v>99.408875109999997</v>
      </c>
      <c r="N3108">
        <v>98.798320439999998</v>
      </c>
    </row>
    <row r="3109" spans="1:14" x14ac:dyDescent="0.25">
      <c r="A3109" t="s">
        <v>3035</v>
      </c>
      <c r="B3109" s="6">
        <v>43606</v>
      </c>
      <c r="C3109">
        <v>2.56</v>
      </c>
      <c r="D3109" s="6">
        <v>45433</v>
      </c>
      <c r="E3109" s="6">
        <v>43606</v>
      </c>
      <c r="F3109">
        <v>123.44258361999999</v>
      </c>
      <c r="G3109">
        <v>119.14048565</v>
      </c>
      <c r="H3109">
        <v>115.01283736000001</v>
      </c>
      <c r="I3109">
        <v>111.0515453</v>
      </c>
      <c r="J3109">
        <v>107.24894286</v>
      </c>
      <c r="K3109">
        <v>103.59776488999999</v>
      </c>
      <c r="L3109">
        <v>100.09112386</v>
      </c>
      <c r="M3109">
        <v>96.722487779999994</v>
      </c>
      <c r="N3109">
        <v>93.485659409999997</v>
      </c>
    </row>
    <row r="3110" spans="1:14" x14ac:dyDescent="0.25">
      <c r="A3110" t="s">
        <v>3036</v>
      </c>
      <c r="B3110" s="6">
        <v>43606</v>
      </c>
      <c r="C3110">
        <v>2.4700000000000002</v>
      </c>
      <c r="D3110" s="6">
        <v>44522</v>
      </c>
      <c r="E3110" s="6">
        <v>43606</v>
      </c>
      <c r="F3110">
        <v>107.26895287000001</v>
      </c>
      <c r="G3110">
        <v>106.00076111</v>
      </c>
      <c r="H3110">
        <v>104.76246678</v>
      </c>
      <c r="I3110">
        <v>103.55302198</v>
      </c>
      <c r="J3110">
        <v>102.37142728000001</v>
      </c>
      <c r="K3110">
        <v>101.21672896</v>
      </c>
      <c r="L3110">
        <v>100.08801639000001</v>
      </c>
      <c r="M3110">
        <v>98.98441966</v>
      </c>
      <c r="N3110">
        <v>97.905107310000005</v>
      </c>
    </row>
    <row r="3111" spans="1:14" x14ac:dyDescent="0.25">
      <c r="A3111" t="s">
        <v>3299</v>
      </c>
      <c r="B3111" s="6">
        <v>43608</v>
      </c>
      <c r="C3111">
        <v>2.2799999999999998</v>
      </c>
      <c r="D3111" s="6">
        <v>44704</v>
      </c>
      <c r="E3111" s="6">
        <v>43608</v>
      </c>
      <c r="F3111">
        <v>110.28607345</v>
      </c>
      <c r="G3111">
        <v>108.48820655</v>
      </c>
      <c r="H3111">
        <v>106.72906527000001</v>
      </c>
      <c r="I3111">
        <v>105.00746803</v>
      </c>
      <c r="J3111">
        <v>103.32228154000001</v>
      </c>
      <c r="K3111">
        <v>101.67241832000001</v>
      </c>
      <c r="L3111">
        <v>100.05683430000001</v>
      </c>
      <c r="M3111">
        <v>98.474526639999993</v>
      </c>
      <c r="N3111">
        <v>96.92453166</v>
      </c>
    </row>
    <row r="3112" spans="1:14" x14ac:dyDescent="0.25">
      <c r="A3112" t="s">
        <v>3018</v>
      </c>
      <c r="B3112" s="6">
        <v>43608</v>
      </c>
      <c r="C3112">
        <v>2.5099999999999998</v>
      </c>
      <c r="D3112" s="6">
        <v>45366</v>
      </c>
      <c r="E3112" s="6">
        <v>43608</v>
      </c>
      <c r="F3112">
        <v>122.06165798000001</v>
      </c>
      <c r="G3112">
        <v>118.00753389</v>
      </c>
      <c r="H3112">
        <v>114.11089308</v>
      </c>
      <c r="I3112">
        <v>110.36475956</v>
      </c>
      <c r="J3112">
        <v>106.76250589999999</v>
      </c>
      <c r="K3112">
        <v>103.29783372</v>
      </c>
      <c r="L3112">
        <v>99.964755420000003</v>
      </c>
      <c r="M3112">
        <v>96.757577060000003</v>
      </c>
      <c r="N3112">
        <v>93.670882259999999</v>
      </c>
    </row>
    <row r="3113" spans="1:14" x14ac:dyDescent="0.25">
      <c r="A3113" t="s">
        <v>3206</v>
      </c>
      <c r="B3113" s="6">
        <v>43609</v>
      </c>
      <c r="C3113">
        <v>2.39</v>
      </c>
      <c r="D3113" s="6">
        <v>44340</v>
      </c>
      <c r="E3113" s="6">
        <v>43609</v>
      </c>
      <c r="F3113">
        <v>104.01214294</v>
      </c>
      <c r="G3113">
        <v>103.32363257</v>
      </c>
      <c r="H3113">
        <v>102.64422222</v>
      </c>
      <c r="I3113">
        <v>101.97373227</v>
      </c>
      <c r="J3113">
        <v>101.31198784</v>
      </c>
      <c r="K3113">
        <v>100.65881856</v>
      </c>
      <c r="L3113">
        <v>100.01405849</v>
      </c>
      <c r="M3113">
        <v>99.377545929999997</v>
      </c>
      <c r="N3113">
        <v>98.749123310000002</v>
      </c>
    </row>
    <row r="3114" spans="1:14" x14ac:dyDescent="0.25">
      <c r="A3114" t="s">
        <v>3411</v>
      </c>
      <c r="B3114" s="6">
        <v>43609</v>
      </c>
      <c r="C3114">
        <v>2.4500000000000002</v>
      </c>
      <c r="D3114" s="6">
        <v>45070</v>
      </c>
      <c r="E3114" s="6">
        <v>43609</v>
      </c>
      <c r="F3114">
        <v>116.66333533</v>
      </c>
      <c r="G3114">
        <v>113.65868344</v>
      </c>
      <c r="H3114">
        <v>110.74759657</v>
      </c>
      <c r="I3114">
        <v>107.92654259</v>
      </c>
      <c r="J3114">
        <v>105.19214956</v>
      </c>
      <c r="K3114">
        <v>102.54119706</v>
      </c>
      <c r="L3114">
        <v>99.970608179999999</v>
      </c>
      <c r="M3114">
        <v>97.477441900000002</v>
      </c>
      <c r="N3114">
        <v>95.058885989999993</v>
      </c>
    </row>
    <row r="3115" spans="1:14" x14ac:dyDescent="0.25">
      <c r="A3115" t="s">
        <v>3077</v>
      </c>
      <c r="B3115" s="6">
        <v>43544</v>
      </c>
      <c r="C3115">
        <v>2.75</v>
      </c>
      <c r="D3115" s="6">
        <v>45371</v>
      </c>
      <c r="E3115" s="6">
        <v>43544</v>
      </c>
      <c r="F3115">
        <v>123.0497415</v>
      </c>
      <c r="G3115">
        <v>118.96105369999999</v>
      </c>
      <c r="H3115">
        <v>115.03162964000001</v>
      </c>
      <c r="I3115">
        <v>111.25439006000001</v>
      </c>
      <c r="J3115">
        <v>107.62261082000001</v>
      </c>
      <c r="K3115">
        <v>104.12990293999999</v>
      </c>
      <c r="L3115">
        <v>100.77019394</v>
      </c>
      <c r="M3115">
        <v>97.537710279999999</v>
      </c>
      <c r="N3115">
        <v>94.426960940000001</v>
      </c>
    </row>
    <row r="3116" spans="1:14" x14ac:dyDescent="0.25">
      <c r="A3116" t="s">
        <v>2759</v>
      </c>
      <c r="B3116" s="6">
        <v>43545</v>
      </c>
      <c r="C3116">
        <v>2.4500000000000002</v>
      </c>
      <c r="D3116" s="6">
        <v>44641</v>
      </c>
      <c r="E3116" s="6">
        <v>43545</v>
      </c>
      <c r="F3116">
        <v>109.44766681999999</v>
      </c>
      <c r="G3116">
        <v>107.84678742</v>
      </c>
      <c r="H3116">
        <v>106.27784560000001</v>
      </c>
      <c r="I3116">
        <v>104.73996432</v>
      </c>
      <c r="J3116">
        <v>103.23229818</v>
      </c>
      <c r="K3116">
        <v>101.75403197999999</v>
      </c>
      <c r="L3116">
        <v>100.3043794</v>
      </c>
      <c r="M3116">
        <v>98.882581669999993</v>
      </c>
      <c r="N3116">
        <v>97.487906370000005</v>
      </c>
    </row>
    <row r="3117" spans="1:14" x14ac:dyDescent="0.25">
      <c r="A3117" t="s">
        <v>2739</v>
      </c>
      <c r="B3117" s="6">
        <v>43551</v>
      </c>
      <c r="C3117">
        <v>2.5299999999999998</v>
      </c>
      <c r="D3117" s="6">
        <v>45378</v>
      </c>
      <c r="E3117" s="6">
        <v>43551</v>
      </c>
      <c r="F3117">
        <v>122.34855544</v>
      </c>
      <c r="G3117">
        <v>118.24943283</v>
      </c>
      <c r="H3117">
        <v>114.31097362</v>
      </c>
      <c r="I3117">
        <v>110.52599411999999</v>
      </c>
      <c r="J3117">
        <v>106.88767319999999</v>
      </c>
      <c r="K3117">
        <v>103.38953178</v>
      </c>
      <c r="L3117">
        <v>100.02541366</v>
      </c>
      <c r="M3117">
        <v>96.789467500000001</v>
      </c>
      <c r="N3117">
        <v>93.676129959999997</v>
      </c>
    </row>
    <row r="3118" spans="1:14" x14ac:dyDescent="0.25">
      <c r="A3118" t="s">
        <v>2941</v>
      </c>
      <c r="B3118" s="6">
        <v>43552</v>
      </c>
      <c r="C3118">
        <v>2.5099999999999998</v>
      </c>
      <c r="D3118" s="6">
        <v>44400</v>
      </c>
      <c r="E3118" s="6">
        <v>43552</v>
      </c>
      <c r="F3118">
        <v>105.14223265</v>
      </c>
      <c r="G3118">
        <v>104.26722293</v>
      </c>
      <c r="H3118">
        <v>103.40674933</v>
      </c>
      <c r="I3118">
        <v>102.56045172</v>
      </c>
      <c r="J3118">
        <v>101.72798181</v>
      </c>
      <c r="K3118">
        <v>100.90900264</v>
      </c>
      <c r="L3118">
        <v>100.10318811</v>
      </c>
      <c r="M3118">
        <v>99.310222569999993</v>
      </c>
      <c r="N3118">
        <v>98.529800410000007</v>
      </c>
    </row>
    <row r="3119" spans="1:14" x14ac:dyDescent="0.25">
      <c r="A3119" t="s">
        <v>2944</v>
      </c>
      <c r="B3119" s="6">
        <v>43570</v>
      </c>
      <c r="C3119">
        <v>2.65</v>
      </c>
      <c r="D3119" s="6">
        <v>45397</v>
      </c>
      <c r="E3119" s="6">
        <v>43570</v>
      </c>
      <c r="F3119">
        <v>123.14723377999999</v>
      </c>
      <c r="G3119">
        <v>118.96984003999999</v>
      </c>
      <c r="H3119">
        <v>114.95809429000001</v>
      </c>
      <c r="I3119">
        <v>111.10449370000001</v>
      </c>
      <c r="J3119">
        <v>107.40191996999999</v>
      </c>
      <c r="K3119">
        <v>103.84361722</v>
      </c>
      <c r="L3119">
        <v>100.42317124</v>
      </c>
      <c r="M3119">
        <v>97.134490099999994</v>
      </c>
      <c r="N3119">
        <v>93.971785999999994</v>
      </c>
    </row>
    <row r="3120" spans="1:14" x14ac:dyDescent="0.25">
      <c r="A3120" t="s">
        <v>2945</v>
      </c>
      <c r="B3120" s="6">
        <v>43566</v>
      </c>
      <c r="C3120">
        <v>2.46</v>
      </c>
      <c r="D3120" s="6">
        <v>45393</v>
      </c>
      <c r="E3120" s="6">
        <v>43566</v>
      </c>
      <c r="F3120">
        <v>123.12797630999999</v>
      </c>
      <c r="G3120">
        <v>118.94410511</v>
      </c>
      <c r="H3120">
        <v>114.92621638999999</v>
      </c>
      <c r="I3120">
        <v>111.06679232</v>
      </c>
      <c r="J3120">
        <v>107.35870020999999</v>
      </c>
      <c r="K3120">
        <v>103.79517042000001</v>
      </c>
      <c r="L3120">
        <v>100.36977553</v>
      </c>
      <c r="M3120">
        <v>97.076410999999993</v>
      </c>
      <c r="N3120">
        <v>93.909276890000001</v>
      </c>
    </row>
    <row r="3121" spans="1:14" x14ac:dyDescent="0.25">
      <c r="A3121" t="s">
        <v>2998</v>
      </c>
      <c r="B3121" s="6">
        <v>43579</v>
      </c>
      <c r="C3121">
        <v>2.66</v>
      </c>
      <c r="D3121" s="6">
        <v>45406</v>
      </c>
      <c r="E3121" s="6">
        <v>43579</v>
      </c>
      <c r="F3121">
        <v>123.3502046</v>
      </c>
      <c r="G3121">
        <v>119.13881345999999</v>
      </c>
      <c r="H3121">
        <v>115.09532726</v>
      </c>
      <c r="I3121">
        <v>111.21209573</v>
      </c>
      <c r="J3121">
        <v>107.48186353</v>
      </c>
      <c r="K3121">
        <v>103.89774727</v>
      </c>
      <c r="L3121">
        <v>100.45321409</v>
      </c>
      <c r="M3121">
        <v>97.142061569999996</v>
      </c>
      <c r="N3121">
        <v>93.958398990000006</v>
      </c>
    </row>
    <row r="3122" spans="1:14" x14ac:dyDescent="0.25">
      <c r="A3122" t="s">
        <v>3112</v>
      </c>
      <c r="B3122" s="6">
        <v>43581</v>
      </c>
      <c r="C3122">
        <v>2.63</v>
      </c>
      <c r="D3122" s="6">
        <v>45408</v>
      </c>
      <c r="E3122" s="6">
        <v>43581</v>
      </c>
      <c r="F3122">
        <v>123.27082013</v>
      </c>
      <c r="G3122">
        <v>119.05420006999999</v>
      </c>
      <c r="H3122">
        <v>115.00591970000001</v>
      </c>
      <c r="I3122">
        <v>111.11829840999999</v>
      </c>
      <c r="J3122">
        <v>107.38405267</v>
      </c>
      <c r="K3122">
        <v>103.79627296</v>
      </c>
      <c r="L3122">
        <v>100.34840217999999</v>
      </c>
      <c r="M3122">
        <v>97.034215369999998</v>
      </c>
      <c r="N3122">
        <v>93.84780087</v>
      </c>
    </row>
    <row r="3123" spans="1:14" x14ac:dyDescent="0.25">
      <c r="A3123" t="s">
        <v>2801</v>
      </c>
      <c r="B3123" s="6">
        <v>43584</v>
      </c>
      <c r="C3123">
        <v>2.52</v>
      </c>
      <c r="D3123" s="6">
        <v>44315</v>
      </c>
      <c r="E3123" s="6">
        <v>43584</v>
      </c>
      <c r="F3123">
        <v>103.66049658</v>
      </c>
      <c r="G3123">
        <v>103.04796661</v>
      </c>
      <c r="H3123">
        <v>102.44265588</v>
      </c>
      <c r="I3123">
        <v>101.84443743</v>
      </c>
      <c r="J3123">
        <v>101.25318726</v>
      </c>
      <c r="K3123">
        <v>100.66878425</v>
      </c>
      <c r="L3123">
        <v>100.09111007</v>
      </c>
      <c r="M3123">
        <v>99.520049080000007</v>
      </c>
      <c r="N3123">
        <v>98.955488290000005</v>
      </c>
    </row>
    <row r="3124" spans="1:14" x14ac:dyDescent="0.25">
      <c r="A3124" t="s">
        <v>3004</v>
      </c>
      <c r="B3124" s="6">
        <v>43592</v>
      </c>
      <c r="C3124">
        <v>2.88</v>
      </c>
      <c r="D3124" s="6">
        <v>47245</v>
      </c>
      <c r="E3124" s="6">
        <v>43592</v>
      </c>
      <c r="F3124">
        <v>159.66810516000001</v>
      </c>
      <c r="G3124">
        <v>147.34038483</v>
      </c>
      <c r="H3124">
        <v>136.06911590000001</v>
      </c>
      <c r="I3124">
        <v>125.75785157</v>
      </c>
      <c r="J3124">
        <v>116.31943803</v>
      </c>
      <c r="K3124">
        <v>107.67507334</v>
      </c>
      <c r="L3124">
        <v>99.753466220000007</v>
      </c>
      <c r="M3124">
        <v>92.490083659999996</v>
      </c>
      <c r="N3124">
        <v>85.826477479999994</v>
      </c>
    </row>
    <row r="3125" spans="1:14" x14ac:dyDescent="0.25">
      <c r="A3125" t="s">
        <v>3115</v>
      </c>
      <c r="B3125" s="6">
        <v>43592</v>
      </c>
      <c r="C3125">
        <v>2.59</v>
      </c>
      <c r="D3125" s="6">
        <v>45419</v>
      </c>
      <c r="E3125" s="6">
        <v>43592</v>
      </c>
      <c r="F3125">
        <v>123.31258853999999</v>
      </c>
      <c r="G3125">
        <v>119.05883065</v>
      </c>
      <c r="H3125">
        <v>114.97607066</v>
      </c>
      <c r="I3125">
        <v>111.05644884</v>
      </c>
      <c r="J3125">
        <v>107.29251540999999</v>
      </c>
      <c r="K3125">
        <v>103.67720648</v>
      </c>
      <c r="L3125">
        <v>100.20382143</v>
      </c>
      <c r="M3125">
        <v>96.866001949999998</v>
      </c>
      <c r="N3125">
        <v>93.6577123</v>
      </c>
    </row>
    <row r="3126" spans="1:14" x14ac:dyDescent="0.25">
      <c r="A3126" t="s">
        <v>3194</v>
      </c>
      <c r="B3126" s="6">
        <v>43599</v>
      </c>
      <c r="C3126">
        <v>2.4900000000000002</v>
      </c>
      <c r="D3126" s="6">
        <v>44151</v>
      </c>
      <c r="E3126" s="6">
        <v>43599</v>
      </c>
      <c r="F3126">
        <v>100.80361852</v>
      </c>
      <c r="G3126">
        <v>100.67186159000001</v>
      </c>
      <c r="H3126">
        <v>100.54046307</v>
      </c>
      <c r="I3126">
        <v>100.40942146</v>
      </c>
      <c r="J3126">
        <v>100.27873529</v>
      </c>
      <c r="K3126">
        <v>100.14840307999999</v>
      </c>
      <c r="L3126">
        <v>100.01842338</v>
      </c>
      <c r="M3126">
        <v>99.888794720000007</v>
      </c>
      <c r="N3126">
        <v>99.759515649999997</v>
      </c>
    </row>
    <row r="3127" spans="1:14" x14ac:dyDescent="0.25">
      <c r="A3127" t="s">
        <v>3295</v>
      </c>
      <c r="B3127" s="6">
        <v>43599</v>
      </c>
      <c r="C3127">
        <v>2.4300000000000002</v>
      </c>
      <c r="D3127" s="6">
        <v>44330</v>
      </c>
      <c r="E3127" s="6">
        <v>43599</v>
      </c>
      <c r="F3127">
        <v>103.86598925</v>
      </c>
      <c r="G3127">
        <v>103.20793171</v>
      </c>
      <c r="H3127">
        <v>102.558206</v>
      </c>
      <c r="I3127">
        <v>101.91665444</v>
      </c>
      <c r="J3127">
        <v>101.28312328</v>
      </c>
      <c r="K3127">
        <v>100.65746263</v>
      </c>
      <c r="L3127">
        <v>100.03952631</v>
      </c>
      <c r="M3127">
        <v>99.429171749999995</v>
      </c>
      <c r="N3127">
        <v>98.826259870000001</v>
      </c>
    </row>
    <row r="3128" spans="1:14" x14ac:dyDescent="0.25">
      <c r="A3128" t="s">
        <v>3009</v>
      </c>
      <c r="B3128" s="6">
        <v>43600</v>
      </c>
      <c r="C3128">
        <v>2.4500000000000002</v>
      </c>
      <c r="D3128" s="6">
        <v>44151</v>
      </c>
      <c r="E3128" s="6">
        <v>43600</v>
      </c>
      <c r="F3128">
        <v>100.79837445</v>
      </c>
      <c r="G3128">
        <v>100.66662353</v>
      </c>
      <c r="H3128">
        <v>100.535231</v>
      </c>
      <c r="I3128">
        <v>100.40419537</v>
      </c>
      <c r="J3128">
        <v>100.27351517</v>
      </c>
      <c r="K3128">
        <v>100.14318891000001</v>
      </c>
      <c r="L3128">
        <v>100.01321514999999</v>
      </c>
      <c r="M3128">
        <v>99.883592410000006</v>
      </c>
      <c r="N3128">
        <v>99.754319260000003</v>
      </c>
    </row>
    <row r="3129" spans="1:14" x14ac:dyDescent="0.25">
      <c r="A3129" t="s">
        <v>2805</v>
      </c>
      <c r="B3129" s="6">
        <v>43600</v>
      </c>
      <c r="C3129">
        <v>2.25</v>
      </c>
      <c r="D3129" s="6">
        <v>44697</v>
      </c>
      <c r="E3129" s="6">
        <v>43600</v>
      </c>
      <c r="F3129">
        <v>110.1135326</v>
      </c>
      <c r="G3129">
        <v>108.33802776</v>
      </c>
      <c r="H3129">
        <v>106.60046134</v>
      </c>
      <c r="I3129">
        <v>104.89968795999999</v>
      </c>
      <c r="J3129">
        <v>103.23460848000001</v>
      </c>
      <c r="K3129">
        <v>101.60416759</v>
      </c>
      <c r="L3129">
        <v>100.00735163</v>
      </c>
      <c r="M3129">
        <v>98.443186479999994</v>
      </c>
      <c r="N3129">
        <v>96.910735619999997</v>
      </c>
    </row>
    <row r="3130" spans="1:14" x14ac:dyDescent="0.25">
      <c r="A3130" t="s">
        <v>2768</v>
      </c>
      <c r="B3130" s="6">
        <v>43600</v>
      </c>
      <c r="C3130">
        <v>2.38</v>
      </c>
      <c r="D3130" s="6">
        <v>44333</v>
      </c>
      <c r="E3130" s="6">
        <v>43600</v>
      </c>
      <c r="F3130">
        <v>103.88556934</v>
      </c>
      <c r="G3130">
        <v>103.21846959</v>
      </c>
      <c r="H3130">
        <v>102.55992944</v>
      </c>
      <c r="I3130">
        <v>101.90978471</v>
      </c>
      <c r="J3130">
        <v>101.26787545000001</v>
      </c>
      <c r="K3130">
        <v>100.63404572</v>
      </c>
      <c r="L3130">
        <v>100.00814351</v>
      </c>
      <c r="M3130">
        <v>99.390020609999993</v>
      </c>
      <c r="N3130">
        <v>98.779532489999994</v>
      </c>
    </row>
    <row r="3131" spans="1:14" x14ac:dyDescent="0.25">
      <c r="A3131" t="s">
        <v>2769</v>
      </c>
      <c r="B3131" s="6">
        <v>43600</v>
      </c>
      <c r="C3131">
        <v>2.38</v>
      </c>
      <c r="D3131" s="6">
        <v>44330</v>
      </c>
      <c r="E3131" s="6">
        <v>43600</v>
      </c>
      <c r="F3131">
        <v>103.83418736</v>
      </c>
      <c r="G3131">
        <v>103.17624501</v>
      </c>
      <c r="H3131">
        <v>102.52663346999999</v>
      </c>
      <c r="I3131">
        <v>101.88519504999999</v>
      </c>
      <c r="J3131">
        <v>101.25177601999999</v>
      </c>
      <c r="K3131">
        <v>100.6262265</v>
      </c>
      <c r="L3131">
        <v>100.00840033999999</v>
      </c>
      <c r="M3131">
        <v>99.398154980000001</v>
      </c>
      <c r="N3131">
        <v>98.795351350000004</v>
      </c>
    </row>
    <row r="3132" spans="1:14" x14ac:dyDescent="0.25">
      <c r="A3132" t="s">
        <v>3016</v>
      </c>
      <c r="B3132" s="6">
        <v>43605</v>
      </c>
      <c r="C3132">
        <v>2.4300000000000002</v>
      </c>
      <c r="D3132" s="6">
        <v>44519</v>
      </c>
      <c r="E3132" s="6">
        <v>43605</v>
      </c>
      <c r="F3132">
        <v>107.16816885</v>
      </c>
      <c r="G3132">
        <v>105.91017924000001</v>
      </c>
      <c r="H3132">
        <v>104.68163534</v>
      </c>
      <c r="I3132">
        <v>103.48151230000001</v>
      </c>
      <c r="J3132">
        <v>102.30883235</v>
      </c>
      <c r="K3132">
        <v>101.16266211</v>
      </c>
      <c r="L3132">
        <v>100.04211012</v>
      </c>
      <c r="M3132">
        <v>98.946324520000005</v>
      </c>
      <c r="N3132">
        <v>97.874490829999999</v>
      </c>
    </row>
    <row r="3133" spans="1:14" x14ac:dyDescent="0.25">
      <c r="A3133" t="s">
        <v>2862</v>
      </c>
      <c r="B3133" s="6">
        <v>43606</v>
      </c>
      <c r="C3133">
        <v>2.4700000000000002</v>
      </c>
      <c r="D3133" s="6">
        <v>44522</v>
      </c>
      <c r="E3133" s="6">
        <v>43606</v>
      </c>
      <c r="F3133">
        <v>107.26895287000001</v>
      </c>
      <c r="G3133">
        <v>106.00076111</v>
      </c>
      <c r="H3133">
        <v>104.76246678</v>
      </c>
      <c r="I3133">
        <v>103.55302198</v>
      </c>
      <c r="J3133">
        <v>102.37142728000001</v>
      </c>
      <c r="K3133">
        <v>101.21672896</v>
      </c>
      <c r="L3133">
        <v>100.08801639000001</v>
      </c>
      <c r="M3133">
        <v>98.98441966</v>
      </c>
      <c r="N3133">
        <v>97.905107310000005</v>
      </c>
    </row>
    <row r="3134" spans="1:14" x14ac:dyDescent="0.25">
      <c r="A3134" t="s">
        <v>3409</v>
      </c>
      <c r="B3134" s="6">
        <v>43608</v>
      </c>
      <c r="C3134">
        <v>2.4700000000000002</v>
      </c>
      <c r="D3134" s="6">
        <v>44865</v>
      </c>
      <c r="E3134" s="6">
        <v>43608</v>
      </c>
      <c r="F3134">
        <v>113.10356625</v>
      </c>
      <c r="G3134">
        <v>110.79205691</v>
      </c>
      <c r="H3134">
        <v>108.54005415</v>
      </c>
      <c r="I3134">
        <v>106.34560573</v>
      </c>
      <c r="J3134">
        <v>104.20683934</v>
      </c>
      <c r="K3134">
        <v>102.12195856</v>
      </c>
      <c r="L3134">
        <v>100.08923913</v>
      </c>
      <c r="M3134">
        <v>98.107025440000001</v>
      </c>
      <c r="N3134">
        <v>96.173727200000002</v>
      </c>
    </row>
    <row r="3135" spans="1:14" x14ac:dyDescent="0.25">
      <c r="A3135" t="s">
        <v>3205</v>
      </c>
      <c r="B3135" s="6">
        <v>43609</v>
      </c>
      <c r="C3135">
        <v>2.39</v>
      </c>
      <c r="D3135" s="6">
        <v>44340</v>
      </c>
      <c r="E3135" s="6">
        <v>43609</v>
      </c>
      <c r="F3135">
        <v>104.01214294</v>
      </c>
      <c r="G3135">
        <v>103.32363257</v>
      </c>
      <c r="H3135">
        <v>102.64422222</v>
      </c>
      <c r="I3135">
        <v>101.97373227</v>
      </c>
      <c r="J3135">
        <v>101.31198784</v>
      </c>
      <c r="K3135">
        <v>100.65881856</v>
      </c>
      <c r="L3135">
        <v>100.01405849</v>
      </c>
      <c r="M3135">
        <v>99.377545929999997</v>
      </c>
      <c r="N3135">
        <v>98.749123310000002</v>
      </c>
    </row>
    <row r="3136" spans="1:14" x14ac:dyDescent="0.25">
      <c r="A3136" t="s">
        <v>3144</v>
      </c>
      <c r="B3136" s="6">
        <v>43614</v>
      </c>
      <c r="C3136">
        <v>2.38</v>
      </c>
      <c r="D3136" s="6">
        <v>45441</v>
      </c>
      <c r="E3136" s="6">
        <v>43614</v>
      </c>
      <c r="F3136">
        <v>122.86918713</v>
      </c>
      <c r="G3136">
        <v>118.55188415000001</v>
      </c>
      <c r="H3136">
        <v>114.41064407</v>
      </c>
      <c r="I3136">
        <v>110.43725252999999</v>
      </c>
      <c r="J3136">
        <v>106.62393120999999</v>
      </c>
      <c r="K3136">
        <v>102.96331167</v>
      </c>
      <c r="L3136">
        <v>99.448410820000007</v>
      </c>
      <c r="M3136">
        <v>96.072608250000002</v>
      </c>
      <c r="N3136">
        <v>92.82962483</v>
      </c>
    </row>
    <row r="3137" spans="1:14" x14ac:dyDescent="0.25">
      <c r="A3137" t="s">
        <v>2870</v>
      </c>
      <c r="B3137" s="6">
        <v>43619</v>
      </c>
      <c r="C3137">
        <v>2.2200000000000002</v>
      </c>
      <c r="D3137" s="6">
        <v>45079</v>
      </c>
      <c r="E3137" s="6">
        <v>43619</v>
      </c>
      <c r="F3137">
        <v>116.16514459</v>
      </c>
      <c r="G3137">
        <v>113.13920745</v>
      </c>
      <c r="H3137">
        <v>110.20825889</v>
      </c>
      <c r="I3137">
        <v>107.36868139000001</v>
      </c>
      <c r="J3137">
        <v>104.61702326</v>
      </c>
      <c r="K3137">
        <v>101.94998959</v>
      </c>
      <c r="L3137">
        <v>99.364433770000005</v>
      </c>
      <c r="M3137">
        <v>96.857349589999998</v>
      </c>
      <c r="N3137">
        <v>94.425863789999994</v>
      </c>
    </row>
    <row r="3138" spans="1:14" x14ac:dyDescent="0.25">
      <c r="A3138" t="s">
        <v>4538</v>
      </c>
      <c r="B3138" s="6">
        <v>43685</v>
      </c>
      <c r="C3138">
        <v>1.86</v>
      </c>
      <c r="D3138" s="6">
        <v>45146</v>
      </c>
      <c r="E3138" s="6">
        <v>43685</v>
      </c>
      <c r="F3138">
        <v>116.18722262</v>
      </c>
      <c r="G3138">
        <v>112.94883685000001</v>
      </c>
      <c r="H3138">
        <v>109.81752102</v>
      </c>
      <c r="I3138">
        <v>106.78916241</v>
      </c>
      <c r="J3138">
        <v>103.85982930999999</v>
      </c>
      <c r="K3138">
        <v>101.02576197</v>
      </c>
      <c r="L3138">
        <v>98.283364120000002</v>
      </c>
      <c r="M3138">
        <v>95.629194940000005</v>
      </c>
      <c r="N3138">
        <v>93.059961430000001</v>
      </c>
    </row>
    <row r="3139" spans="1:14" x14ac:dyDescent="0.25">
      <c r="A3139" t="s">
        <v>4539</v>
      </c>
      <c r="B3139" s="6">
        <v>43685</v>
      </c>
      <c r="C3139">
        <v>1.86</v>
      </c>
      <c r="D3139" s="6">
        <v>45146</v>
      </c>
      <c r="E3139" s="6">
        <v>43685</v>
      </c>
      <c r="F3139">
        <v>116.18722262</v>
      </c>
      <c r="G3139">
        <v>112.94883685000001</v>
      </c>
      <c r="H3139">
        <v>109.81752102</v>
      </c>
      <c r="I3139">
        <v>106.78916241</v>
      </c>
      <c r="J3139">
        <v>103.85982930999999</v>
      </c>
      <c r="K3139">
        <v>101.02576197</v>
      </c>
      <c r="L3139">
        <v>98.283364120000002</v>
      </c>
      <c r="M3139">
        <v>95.629194940000005</v>
      </c>
      <c r="N3139">
        <v>93.059961430000001</v>
      </c>
    </row>
    <row r="3140" spans="1:14" x14ac:dyDescent="0.25">
      <c r="A3140" t="s">
        <v>4540</v>
      </c>
      <c r="B3140" s="6">
        <v>43686</v>
      </c>
      <c r="C3140">
        <v>1.88</v>
      </c>
      <c r="D3140" s="6">
        <v>45512</v>
      </c>
      <c r="E3140" s="6">
        <v>43686</v>
      </c>
      <c r="F3140">
        <v>121.99696581000001</v>
      </c>
      <c r="G3140">
        <v>117.46121533</v>
      </c>
      <c r="H3140">
        <v>113.11879276000001</v>
      </c>
      <c r="I3140">
        <v>108.96046555</v>
      </c>
      <c r="J3140">
        <v>104.97749008</v>
      </c>
      <c r="K3140">
        <v>101.16158319</v>
      </c>
      <c r="L3140">
        <v>97.504895509999997</v>
      </c>
      <c r="M3140">
        <v>93.999986449999994</v>
      </c>
      <c r="N3140">
        <v>90.639800829999999</v>
      </c>
    </row>
    <row r="3141" spans="1:14" x14ac:dyDescent="0.25">
      <c r="A3141" t="s">
        <v>4541</v>
      </c>
      <c r="B3141" s="6">
        <v>43689</v>
      </c>
      <c r="C3141">
        <v>1.67</v>
      </c>
      <c r="D3141" s="6">
        <v>45516</v>
      </c>
      <c r="E3141" s="6">
        <v>43689</v>
      </c>
      <c r="F3141">
        <v>122.02884751000001</v>
      </c>
      <c r="G3141">
        <v>117.45565852999999</v>
      </c>
      <c r="H3141">
        <v>113.07850268</v>
      </c>
      <c r="I3141">
        <v>108.88796799000001</v>
      </c>
      <c r="J3141">
        <v>104.87514375000001</v>
      </c>
      <c r="K3141">
        <v>101.03159112</v>
      </c>
      <c r="L3141">
        <v>97.34931564</v>
      </c>
      <c r="M3141">
        <v>93.820741479999995</v>
      </c>
      <c r="N3141">
        <v>90.438687290000004</v>
      </c>
    </row>
    <row r="3142" spans="1:14" x14ac:dyDescent="0.25">
      <c r="A3142" t="s">
        <v>4542</v>
      </c>
      <c r="B3142" s="6">
        <v>43690</v>
      </c>
      <c r="C3142">
        <v>1.88</v>
      </c>
      <c r="D3142" s="6">
        <v>45517</v>
      </c>
      <c r="E3142" s="6">
        <v>43690</v>
      </c>
      <c r="F3142">
        <v>122.07492370999999</v>
      </c>
      <c r="G3142">
        <v>117.52101267</v>
      </c>
      <c r="H3142">
        <v>113.16183232</v>
      </c>
      <c r="I3142">
        <v>108.98805256999999</v>
      </c>
      <c r="J3142">
        <v>104.99083914000001</v>
      </c>
      <c r="K3142">
        <v>101.16182458</v>
      </c>
      <c r="L3142">
        <v>97.493081160000003</v>
      </c>
      <c r="M3142">
        <v>93.977095410000004</v>
      </c>
      <c r="N3142">
        <v>90.606744309999996</v>
      </c>
    </row>
    <row r="3143" spans="1:14" x14ac:dyDescent="0.25">
      <c r="A3143" t="s">
        <v>4543</v>
      </c>
      <c r="B3143" s="6">
        <v>43690</v>
      </c>
      <c r="C3143">
        <v>1.89</v>
      </c>
      <c r="D3143" s="6">
        <v>44785</v>
      </c>
      <c r="E3143" s="6">
        <v>43690</v>
      </c>
      <c r="F3143">
        <v>110.58454205</v>
      </c>
      <c r="G3143">
        <v>108.54513249999999</v>
      </c>
      <c r="H3143">
        <v>106.55358846</v>
      </c>
      <c r="I3143">
        <v>104.6084973</v>
      </c>
      <c r="J3143">
        <v>102.70849746</v>
      </c>
      <c r="K3143">
        <v>100.85227616</v>
      </c>
      <c r="L3143">
        <v>99.038567389999997</v>
      </c>
      <c r="M3143">
        <v>97.266149920000004</v>
      </c>
      <c r="N3143">
        <v>95.533845380000002</v>
      </c>
    </row>
    <row r="3144" spans="1:14" x14ac:dyDescent="0.25">
      <c r="A3144" t="s">
        <v>4544</v>
      </c>
      <c r="B3144" s="6">
        <v>43692</v>
      </c>
      <c r="C3144">
        <v>1.81</v>
      </c>
      <c r="D3144" s="6">
        <v>45113</v>
      </c>
      <c r="E3144" s="6">
        <v>43692</v>
      </c>
      <c r="F3144">
        <v>115.530078</v>
      </c>
      <c r="G3144">
        <v>112.40414885</v>
      </c>
      <c r="H3144">
        <v>109.37927812</v>
      </c>
      <c r="I3144">
        <v>106.45152758</v>
      </c>
      <c r="J3144">
        <v>103.61714308000001</v>
      </c>
      <c r="K3144">
        <v>100.87254432</v>
      </c>
      <c r="L3144">
        <v>98.214315279999994</v>
      </c>
      <c r="M3144">
        <v>95.639195259999994</v>
      </c>
      <c r="N3144">
        <v>93.144070529999993</v>
      </c>
    </row>
    <row r="3145" spans="1:14" x14ac:dyDescent="0.25">
      <c r="A3145" t="s">
        <v>4545</v>
      </c>
      <c r="B3145" s="6">
        <v>43693</v>
      </c>
      <c r="C3145">
        <v>1.77</v>
      </c>
      <c r="D3145" s="6">
        <v>45520</v>
      </c>
      <c r="E3145" s="6">
        <v>43693</v>
      </c>
      <c r="F3145">
        <v>121.65748619999999</v>
      </c>
      <c r="G3145">
        <v>117.10210316</v>
      </c>
      <c r="H3145">
        <v>112.74199689</v>
      </c>
      <c r="I3145">
        <v>108.56779039</v>
      </c>
      <c r="J3145">
        <v>104.57060609</v>
      </c>
      <c r="K3145">
        <v>100.74203654999999</v>
      </c>
      <c r="L3145">
        <v>97.074117099999995</v>
      </c>
      <c r="M3145">
        <v>93.559300179999994</v>
      </c>
      <c r="N3145">
        <v>90.1904313</v>
      </c>
    </row>
    <row r="3146" spans="1:14" x14ac:dyDescent="0.25">
      <c r="A3146" t="s">
        <v>4546</v>
      </c>
      <c r="B3146" s="6">
        <v>43693</v>
      </c>
      <c r="C3146">
        <v>1.89</v>
      </c>
      <c r="D3146" s="6">
        <v>44271</v>
      </c>
      <c r="E3146" s="6">
        <v>43693</v>
      </c>
      <c r="F3146">
        <v>102.60019185</v>
      </c>
      <c r="G3146">
        <v>102.12064601</v>
      </c>
      <c r="H3146">
        <v>101.64558425</v>
      </c>
      <c r="I3146">
        <v>101.17494373</v>
      </c>
      <c r="J3146">
        <v>100.70866282</v>
      </c>
      <c r="K3146">
        <v>100.24668102</v>
      </c>
      <c r="L3146">
        <v>99.788938950000002</v>
      </c>
      <c r="M3146">
        <v>99.335378300000002</v>
      </c>
      <c r="N3146">
        <v>98.885941860000003</v>
      </c>
    </row>
    <row r="3147" spans="1:14" x14ac:dyDescent="0.25">
      <c r="A3147" t="s">
        <v>4547</v>
      </c>
      <c r="B3147" s="6">
        <v>43693</v>
      </c>
      <c r="C3147">
        <v>1.77</v>
      </c>
      <c r="D3147" s="6">
        <v>45520</v>
      </c>
      <c r="E3147" s="6">
        <v>43693</v>
      </c>
      <c r="F3147">
        <v>121.65748619999999</v>
      </c>
      <c r="G3147">
        <v>117.10210316</v>
      </c>
      <c r="H3147">
        <v>112.74199689</v>
      </c>
      <c r="I3147">
        <v>108.56779039</v>
      </c>
      <c r="J3147">
        <v>104.57060609</v>
      </c>
      <c r="K3147">
        <v>100.74203654999999</v>
      </c>
      <c r="L3147">
        <v>97.074117099999995</v>
      </c>
      <c r="M3147">
        <v>93.559300179999994</v>
      </c>
      <c r="N3147">
        <v>90.1904313</v>
      </c>
    </row>
    <row r="3148" spans="1:14" x14ac:dyDescent="0.25">
      <c r="A3148" t="s">
        <v>4548</v>
      </c>
      <c r="B3148" s="6">
        <v>43696</v>
      </c>
      <c r="C3148">
        <v>1.62</v>
      </c>
      <c r="D3148" s="6">
        <v>45523</v>
      </c>
      <c r="E3148" s="6">
        <v>43696</v>
      </c>
      <c r="F3148">
        <v>121.92584982</v>
      </c>
      <c r="G3148">
        <v>117.33135043999999</v>
      </c>
      <c r="H3148">
        <v>112.93473812000001</v>
      </c>
      <c r="I3148">
        <v>108.72646724000001</v>
      </c>
      <c r="J3148">
        <v>104.69750307</v>
      </c>
      <c r="K3148">
        <v>100.83929164</v>
      </c>
      <c r="L3148">
        <v>97.143731610000003</v>
      </c>
      <c r="M3148">
        <v>93.603147849999999</v>
      </c>
      <c r="N3148">
        <v>90.210266770000004</v>
      </c>
    </row>
    <row r="3149" spans="1:14" x14ac:dyDescent="0.25">
      <c r="A3149" t="s">
        <v>4549</v>
      </c>
      <c r="B3149" s="6">
        <v>43696</v>
      </c>
      <c r="C3149">
        <v>2.0099999999999998</v>
      </c>
      <c r="D3149" s="6">
        <v>47350</v>
      </c>
      <c r="E3149" s="6">
        <v>43696</v>
      </c>
      <c r="F3149">
        <v>152.37113432999999</v>
      </c>
      <c r="G3149">
        <v>139.95105859</v>
      </c>
      <c r="H3149">
        <v>128.63617545</v>
      </c>
      <c r="I3149">
        <v>118.32241675</v>
      </c>
      <c r="J3149">
        <v>108.91600680000001</v>
      </c>
      <c r="K3149">
        <v>100.33239709</v>
      </c>
      <c r="L3149">
        <v>92.495316239999994</v>
      </c>
      <c r="M3149">
        <v>85.335921970000001</v>
      </c>
      <c r="N3149">
        <v>78.792043739999997</v>
      </c>
    </row>
    <row r="3150" spans="1:14" x14ac:dyDescent="0.25">
      <c r="A3150" t="s">
        <v>4550</v>
      </c>
      <c r="B3150" s="6">
        <v>43697</v>
      </c>
      <c r="C3150">
        <v>1.76</v>
      </c>
      <c r="D3150" s="6">
        <v>45159</v>
      </c>
      <c r="E3150" s="6">
        <v>43697</v>
      </c>
      <c r="F3150">
        <v>116.07991976</v>
      </c>
      <c r="G3150">
        <v>112.80194702999999</v>
      </c>
      <c r="H3150">
        <v>109.63361406999999</v>
      </c>
      <c r="I3150">
        <v>106.57065998</v>
      </c>
      <c r="J3150">
        <v>103.6090138</v>
      </c>
      <c r="K3150">
        <v>100.74478487</v>
      </c>
      <c r="L3150">
        <v>97.974253809999993</v>
      </c>
      <c r="M3150">
        <v>95.293863979999998</v>
      </c>
      <c r="N3150">
        <v>92.700213390000002</v>
      </c>
    </row>
    <row r="3151" spans="1:14" x14ac:dyDescent="0.25">
      <c r="A3151" t="s">
        <v>4551</v>
      </c>
      <c r="B3151" s="6">
        <v>43697</v>
      </c>
      <c r="C3151">
        <v>2.13</v>
      </c>
      <c r="D3151" s="6">
        <v>47350</v>
      </c>
      <c r="E3151" s="6">
        <v>43697</v>
      </c>
      <c r="F3151">
        <v>151.16434074</v>
      </c>
      <c r="G3151">
        <v>138.91823095000001</v>
      </c>
      <c r="H3151">
        <v>127.75806079</v>
      </c>
      <c r="I3151">
        <v>117.58186360000001</v>
      </c>
      <c r="J3151">
        <v>108.29773096</v>
      </c>
      <c r="K3151">
        <v>99.822774379999998</v>
      </c>
      <c r="L3151">
        <v>92.082198950000006</v>
      </c>
      <c r="M3151">
        <v>85.008476169999994</v>
      </c>
      <c r="N3151">
        <v>78.54060509</v>
      </c>
    </row>
    <row r="3152" spans="1:14" x14ac:dyDescent="0.25">
      <c r="A3152" t="s">
        <v>4552</v>
      </c>
      <c r="B3152" s="6">
        <v>43698</v>
      </c>
      <c r="C3152">
        <v>1.79</v>
      </c>
      <c r="D3152" s="6">
        <v>44791</v>
      </c>
      <c r="E3152" s="6">
        <v>43698</v>
      </c>
      <c r="F3152">
        <v>110.46026006</v>
      </c>
      <c r="G3152">
        <v>108.40434906999999</v>
      </c>
      <c r="H3152">
        <v>106.39706986</v>
      </c>
      <c r="I3152">
        <v>104.43697571</v>
      </c>
      <c r="J3152">
        <v>102.52267260000001</v>
      </c>
      <c r="K3152">
        <v>100.65281695</v>
      </c>
      <c r="L3152">
        <v>98.826113460000002</v>
      </c>
      <c r="M3152">
        <v>97.041313009999996</v>
      </c>
      <c r="N3152">
        <v>95.297210719999995</v>
      </c>
    </row>
    <row r="3153" spans="1:14" x14ac:dyDescent="0.25">
      <c r="A3153" t="s">
        <v>4553</v>
      </c>
      <c r="B3153" s="6">
        <v>43703</v>
      </c>
      <c r="C3153">
        <v>1.72</v>
      </c>
      <c r="D3153" s="6">
        <v>45530</v>
      </c>
      <c r="E3153" s="6">
        <v>43703</v>
      </c>
      <c r="F3153">
        <v>121.59740239999999</v>
      </c>
      <c r="G3153">
        <v>117.01013093</v>
      </c>
      <c r="H3153">
        <v>112.62081962000001</v>
      </c>
      <c r="I3153">
        <v>108.41989956</v>
      </c>
      <c r="J3153">
        <v>104.39831502</v>
      </c>
      <c r="K3153">
        <v>100.54749316</v>
      </c>
      <c r="L3153">
        <v>96.859315690000003</v>
      </c>
      <c r="M3153">
        <v>93.326092329999994</v>
      </c>
      <c r="N3153">
        <v>89.940535980000007</v>
      </c>
    </row>
    <row r="3154" spans="1:14" x14ac:dyDescent="0.25">
      <c r="A3154" t="s">
        <v>4554</v>
      </c>
      <c r="B3154" s="6">
        <v>43703</v>
      </c>
      <c r="C3154">
        <v>1.9</v>
      </c>
      <c r="D3154" s="6">
        <v>47354</v>
      </c>
      <c r="E3154" s="6">
        <v>43703</v>
      </c>
      <c r="F3154">
        <v>151.26950382999999</v>
      </c>
      <c r="G3154">
        <v>138.88455060000001</v>
      </c>
      <c r="H3154">
        <v>127.60423059999999</v>
      </c>
      <c r="I3154">
        <v>117.32434627000001</v>
      </c>
      <c r="J3154">
        <v>107.95102084</v>
      </c>
      <c r="K3154">
        <v>99.399628730000003</v>
      </c>
      <c r="L3154">
        <v>91.593841580000003</v>
      </c>
      <c r="M3154">
        <v>84.464777029999993</v>
      </c>
      <c r="N3154">
        <v>77.950238619999993</v>
      </c>
    </row>
    <row r="3155" spans="1:14" x14ac:dyDescent="0.25">
      <c r="A3155" t="s">
        <v>4555</v>
      </c>
      <c r="B3155" s="6">
        <v>43703</v>
      </c>
      <c r="C3155">
        <v>1.72</v>
      </c>
      <c r="D3155" s="6">
        <v>45530</v>
      </c>
      <c r="E3155" s="6">
        <v>43703</v>
      </c>
      <c r="F3155">
        <v>121.59740239999999</v>
      </c>
      <c r="G3155">
        <v>117.01013093</v>
      </c>
      <c r="H3155">
        <v>112.62081962000001</v>
      </c>
      <c r="I3155">
        <v>108.41989956</v>
      </c>
      <c r="J3155">
        <v>104.39831502</v>
      </c>
      <c r="K3155">
        <v>100.54749316</v>
      </c>
      <c r="L3155">
        <v>96.859315690000003</v>
      </c>
      <c r="M3155">
        <v>93.326092329999994</v>
      </c>
      <c r="N3155">
        <v>89.940535980000007</v>
      </c>
    </row>
    <row r="3156" spans="1:14" x14ac:dyDescent="0.25">
      <c r="A3156" t="s">
        <v>4556</v>
      </c>
      <c r="B3156" s="6">
        <v>43703</v>
      </c>
      <c r="C3156">
        <v>1.87</v>
      </c>
      <c r="D3156" s="6">
        <v>45895</v>
      </c>
      <c r="E3156" s="6">
        <v>43703</v>
      </c>
      <c r="F3156">
        <v>127.88259229000001</v>
      </c>
      <c r="G3156">
        <v>121.90478342999999</v>
      </c>
      <c r="H3156">
        <v>116.24097842</v>
      </c>
      <c r="I3156">
        <v>110.87308177</v>
      </c>
      <c r="J3156">
        <v>105.78413239</v>
      </c>
      <c r="K3156">
        <v>100.95822674999999</v>
      </c>
      <c r="L3156">
        <v>96.380447540000006</v>
      </c>
      <c r="M3156">
        <v>92.036797539999995</v>
      </c>
      <c r="N3156">
        <v>87.914138269999995</v>
      </c>
    </row>
    <row r="3157" spans="1:14" x14ac:dyDescent="0.25">
      <c r="A3157" t="s">
        <v>4557</v>
      </c>
      <c r="B3157" s="6">
        <v>43707</v>
      </c>
      <c r="C3157">
        <v>1.98</v>
      </c>
      <c r="D3157" s="6">
        <v>44180</v>
      </c>
      <c r="E3157" s="6">
        <v>43707</v>
      </c>
      <c r="F3157">
        <v>101.19263657</v>
      </c>
      <c r="G3157">
        <v>100.9784578</v>
      </c>
      <c r="H3157">
        <v>100.76519863</v>
      </c>
      <c r="I3157">
        <v>100.55285308000001</v>
      </c>
      <c r="J3157">
        <v>100.34141523</v>
      </c>
      <c r="K3157">
        <v>100.1308792</v>
      </c>
      <c r="L3157">
        <v>99.921239170000007</v>
      </c>
      <c r="M3157">
        <v>99.712489379999994</v>
      </c>
      <c r="N3157">
        <v>99.504624109999995</v>
      </c>
    </row>
    <row r="3158" spans="1:14" x14ac:dyDescent="0.25">
      <c r="A3158" t="s">
        <v>4558</v>
      </c>
      <c r="B3158" s="6">
        <v>43713</v>
      </c>
      <c r="C3158">
        <v>1.78</v>
      </c>
      <c r="D3158" s="6">
        <v>44810</v>
      </c>
      <c r="E3158" s="6">
        <v>43713</v>
      </c>
      <c r="F3158">
        <v>110.73588066000001</v>
      </c>
      <c r="G3158">
        <v>108.618897</v>
      </c>
      <c r="H3158">
        <v>106.55326776</v>
      </c>
      <c r="I3158">
        <v>104.53742472</v>
      </c>
      <c r="J3158">
        <v>102.56985849</v>
      </c>
      <c r="K3158">
        <v>100.64911592999999</v>
      </c>
      <c r="L3158">
        <v>98.773797590000001</v>
      </c>
      <c r="M3158">
        <v>96.94255536</v>
      </c>
      <c r="N3158">
        <v>95.154090179999997</v>
      </c>
    </row>
    <row r="3159" spans="1:14" x14ac:dyDescent="0.25">
      <c r="A3159" t="s">
        <v>4559</v>
      </c>
      <c r="B3159" s="6">
        <v>43721</v>
      </c>
      <c r="C3159">
        <v>2.04</v>
      </c>
      <c r="D3159" s="6">
        <v>44635</v>
      </c>
      <c r="E3159" s="6">
        <v>43721</v>
      </c>
      <c r="F3159">
        <v>108.45862468</v>
      </c>
      <c r="G3159">
        <v>106.88803455999999</v>
      </c>
      <c r="H3159">
        <v>105.34838824000001</v>
      </c>
      <c r="I3159">
        <v>103.83884702</v>
      </c>
      <c r="J3159">
        <v>102.35860197</v>
      </c>
      <c r="K3159">
        <v>100.90687258</v>
      </c>
      <c r="L3159">
        <v>99.482905579999994</v>
      </c>
      <c r="M3159">
        <v>98.085973679999995</v>
      </c>
      <c r="N3159">
        <v>96.715374499999996</v>
      </c>
    </row>
    <row r="3160" spans="1:14" x14ac:dyDescent="0.25">
      <c r="A3160" t="s">
        <v>4560</v>
      </c>
      <c r="B3160" s="6">
        <v>43724</v>
      </c>
      <c r="C3160">
        <v>2.0499999999999998</v>
      </c>
      <c r="D3160" s="6">
        <v>44455</v>
      </c>
      <c r="E3160" s="6">
        <v>43724</v>
      </c>
      <c r="F3160">
        <v>105.65691332999999</v>
      </c>
      <c r="G3160">
        <v>104.60952774</v>
      </c>
      <c r="H3160">
        <v>103.58283699</v>
      </c>
      <c r="I3160">
        <v>102.57623223</v>
      </c>
      <c r="J3160">
        <v>101.58912831000001</v>
      </c>
      <c r="K3160">
        <v>100.62096262</v>
      </c>
      <c r="L3160">
        <v>99.671193990000006</v>
      </c>
      <c r="M3160">
        <v>98.739301729999994</v>
      </c>
      <c r="N3160">
        <v>97.824784620000003</v>
      </c>
    </row>
    <row r="3161" spans="1:14" x14ac:dyDescent="0.25">
      <c r="A3161" t="s">
        <v>3208</v>
      </c>
      <c r="B3161" s="6">
        <v>43613</v>
      </c>
      <c r="C3161">
        <v>2.4500000000000002</v>
      </c>
      <c r="D3161" s="6">
        <v>45092</v>
      </c>
      <c r="E3161" s="6">
        <v>43613</v>
      </c>
      <c r="F3161">
        <v>117.04950743000001</v>
      </c>
      <c r="G3161">
        <v>113.96881211</v>
      </c>
      <c r="H3161">
        <v>110.98586075</v>
      </c>
      <c r="I3161">
        <v>108.09688287</v>
      </c>
      <c r="J3161">
        <v>105.29828367</v>
      </c>
      <c r="K3161">
        <v>102.58663425</v>
      </c>
      <c r="L3161">
        <v>99.958662500000003</v>
      </c>
      <c r="M3161">
        <v>97.411244510000003</v>
      </c>
      <c r="N3161">
        <v>94.941396600000004</v>
      </c>
    </row>
    <row r="3162" spans="1:14" x14ac:dyDescent="0.25">
      <c r="A3162" t="s">
        <v>3413</v>
      </c>
      <c r="B3162" s="6">
        <v>43613</v>
      </c>
      <c r="C3162">
        <v>2.38</v>
      </c>
      <c r="D3162" s="6">
        <v>44529</v>
      </c>
      <c r="E3162" s="6">
        <v>43613</v>
      </c>
      <c r="F3162">
        <v>107.28536502</v>
      </c>
      <c r="G3162">
        <v>105.99475602</v>
      </c>
      <c r="H3162">
        <v>104.73508253999999</v>
      </c>
      <c r="I3162">
        <v>103.50524285</v>
      </c>
      <c r="J3162">
        <v>102.30418699000001</v>
      </c>
      <c r="K3162">
        <v>101.13091373</v>
      </c>
      <c r="L3162">
        <v>99.984467780000003</v>
      </c>
      <c r="M3162">
        <v>98.863937219999997</v>
      </c>
      <c r="N3162">
        <v>97.768450999999999</v>
      </c>
    </row>
    <row r="3163" spans="1:14" x14ac:dyDescent="0.25">
      <c r="A3163" t="s">
        <v>3021</v>
      </c>
      <c r="B3163" s="6">
        <v>43614</v>
      </c>
      <c r="C3163">
        <v>2.3199999999999998</v>
      </c>
      <c r="D3163" s="6">
        <v>44344</v>
      </c>
      <c r="E3163" s="6">
        <v>43614</v>
      </c>
      <c r="F3163">
        <v>104.03349824</v>
      </c>
      <c r="G3163">
        <v>103.33293556</v>
      </c>
      <c r="H3163">
        <v>102.64178385</v>
      </c>
      <c r="I3163">
        <v>101.95985450000001</v>
      </c>
      <c r="J3163">
        <v>101.28696391</v>
      </c>
      <c r="K3163">
        <v>100.6229333</v>
      </c>
      <c r="L3163">
        <v>99.967588599999999</v>
      </c>
      <c r="M3163">
        <v>99.320760250000006</v>
      </c>
      <c r="N3163">
        <v>98.68228311</v>
      </c>
    </row>
    <row r="3164" spans="1:14" x14ac:dyDescent="0.25">
      <c r="A3164" t="s">
        <v>3044</v>
      </c>
      <c r="B3164" s="6">
        <v>43614</v>
      </c>
      <c r="C3164">
        <v>2.3199999999999998</v>
      </c>
      <c r="D3164" s="6">
        <v>44348</v>
      </c>
      <c r="E3164" s="6">
        <v>43614</v>
      </c>
      <c r="F3164">
        <v>104.10146573999999</v>
      </c>
      <c r="G3164">
        <v>103.38863839</v>
      </c>
      <c r="H3164">
        <v>102.68554328</v>
      </c>
      <c r="I3164">
        <v>101.99198226</v>
      </c>
      <c r="J3164">
        <v>101.30776252</v>
      </c>
      <c r="K3164">
        <v>100.63269640999999</v>
      </c>
      <c r="L3164">
        <v>99.96660129</v>
      </c>
      <c r="M3164">
        <v>99.309299330000002</v>
      </c>
      <c r="N3164">
        <v>98.660617369999997</v>
      </c>
    </row>
    <row r="3165" spans="1:14" x14ac:dyDescent="0.25">
      <c r="A3165" t="s">
        <v>3212</v>
      </c>
      <c r="B3165" s="6">
        <v>43614</v>
      </c>
      <c r="C3165">
        <v>2.31</v>
      </c>
      <c r="D3165" s="6">
        <v>44529</v>
      </c>
      <c r="E3165" s="6">
        <v>43614</v>
      </c>
      <c r="F3165">
        <v>107.20079377</v>
      </c>
      <c r="G3165">
        <v>105.91073476</v>
      </c>
      <c r="H3165">
        <v>104.65160211</v>
      </c>
      <c r="I3165">
        <v>103.42229435</v>
      </c>
      <c r="J3165">
        <v>102.22176176000001</v>
      </c>
      <c r="K3165">
        <v>101.04900334</v>
      </c>
      <c r="L3165">
        <v>99.903064040000004</v>
      </c>
      <c r="M3165">
        <v>98.783032140000003</v>
      </c>
      <c r="N3165">
        <v>97.68803681</v>
      </c>
    </row>
    <row r="3166" spans="1:14" x14ac:dyDescent="0.25">
      <c r="A3166" t="s">
        <v>2868</v>
      </c>
      <c r="B3166" s="6">
        <v>43615</v>
      </c>
      <c r="C3166">
        <v>2.38</v>
      </c>
      <c r="D3166" s="6">
        <v>45807</v>
      </c>
      <c r="E3166" s="6">
        <v>43615</v>
      </c>
      <c r="F3166">
        <v>130.28428819000001</v>
      </c>
      <c r="G3166">
        <v>124.51696183</v>
      </c>
      <c r="H3166">
        <v>119.03962876</v>
      </c>
      <c r="I3166">
        <v>113.83608981</v>
      </c>
      <c r="J3166">
        <v>108.89114521</v>
      </c>
      <c r="K3166">
        <v>104.19052675</v>
      </c>
      <c r="L3166">
        <v>99.720834949999997</v>
      </c>
      <c r="M3166">
        <v>95.469480919999995</v>
      </c>
      <c r="N3166">
        <v>91.424632459999998</v>
      </c>
    </row>
    <row r="3167" spans="1:14" x14ac:dyDescent="0.25">
      <c r="A3167" t="s">
        <v>3145</v>
      </c>
      <c r="B3167" s="6">
        <v>43615</v>
      </c>
      <c r="C3167">
        <v>2.36</v>
      </c>
      <c r="D3167" s="6">
        <v>44348</v>
      </c>
      <c r="E3167" s="6">
        <v>43615</v>
      </c>
      <c r="F3167">
        <v>104.12895773</v>
      </c>
      <c r="G3167">
        <v>103.41602398000001</v>
      </c>
      <c r="H3167">
        <v>102.71282351000001</v>
      </c>
      <c r="I3167">
        <v>102.01915814</v>
      </c>
      <c r="J3167">
        <v>101.33483505</v>
      </c>
      <c r="K3167">
        <v>100.65966657</v>
      </c>
      <c r="L3167">
        <v>99.993470049999999</v>
      </c>
      <c r="M3167">
        <v>99.336067639999996</v>
      </c>
      <c r="N3167">
        <v>98.687286169999993</v>
      </c>
    </row>
    <row r="3168" spans="1:14" x14ac:dyDescent="0.25">
      <c r="A3168" t="s">
        <v>2779</v>
      </c>
      <c r="B3168" s="6">
        <v>43615</v>
      </c>
      <c r="C3168">
        <v>2.44</v>
      </c>
      <c r="D3168" s="6">
        <v>45442</v>
      </c>
      <c r="E3168" s="6">
        <v>43615</v>
      </c>
      <c r="F3168">
        <v>123.12466714</v>
      </c>
      <c r="G3168">
        <v>118.79918717</v>
      </c>
      <c r="H3168">
        <v>114.65016226</v>
      </c>
      <c r="I3168">
        <v>110.66935551</v>
      </c>
      <c r="J3168">
        <v>106.84896759</v>
      </c>
      <c r="K3168">
        <v>103.18161038</v>
      </c>
      <c r="L3168">
        <v>99.660282440000003</v>
      </c>
      <c r="M3168">
        <v>96.278346150000004</v>
      </c>
      <c r="N3168">
        <v>93.029506310000002</v>
      </c>
    </row>
    <row r="3169" spans="1:14" x14ac:dyDescent="0.25">
      <c r="A3169" t="s">
        <v>3027</v>
      </c>
      <c r="B3169" s="6">
        <v>43621</v>
      </c>
      <c r="C3169">
        <v>2.1</v>
      </c>
      <c r="D3169" s="6">
        <v>44715</v>
      </c>
      <c r="E3169" s="6">
        <v>43621</v>
      </c>
      <c r="F3169">
        <v>110.16244552000001</v>
      </c>
      <c r="G3169">
        <v>108.3325912</v>
      </c>
      <c r="H3169">
        <v>106.54267892999999</v>
      </c>
      <c r="I3169">
        <v>104.79146946</v>
      </c>
      <c r="J3169">
        <v>103.07777525</v>
      </c>
      <c r="K3169">
        <v>101.40045766999999</v>
      </c>
      <c r="L3169">
        <v>99.758424450000007</v>
      </c>
      <c r="M3169">
        <v>98.150627299999996</v>
      </c>
      <c r="N3169">
        <v>96.576059619999995</v>
      </c>
    </row>
    <row r="3170" spans="1:14" x14ac:dyDescent="0.25">
      <c r="A3170" t="s">
        <v>3217</v>
      </c>
      <c r="B3170" s="6">
        <v>43619</v>
      </c>
      <c r="C3170">
        <v>2.19</v>
      </c>
      <c r="D3170" s="6">
        <v>44350</v>
      </c>
      <c r="E3170" s="6">
        <v>43619</v>
      </c>
      <c r="F3170">
        <v>104.0454422</v>
      </c>
      <c r="G3170">
        <v>103.32679894</v>
      </c>
      <c r="H3170">
        <v>102.61805464</v>
      </c>
      <c r="I3170">
        <v>101.9190059</v>
      </c>
      <c r="J3170">
        <v>101.22945484</v>
      </c>
      <c r="K3170">
        <v>100.54920894</v>
      </c>
      <c r="L3170">
        <v>99.878080839999996</v>
      </c>
      <c r="M3170">
        <v>99.215888199999995</v>
      </c>
      <c r="N3170">
        <v>98.562453489999996</v>
      </c>
    </row>
    <row r="3171" spans="1:14" x14ac:dyDescent="0.25">
      <c r="A3171" t="s">
        <v>3151</v>
      </c>
      <c r="B3171" s="6">
        <v>43620</v>
      </c>
      <c r="C3171">
        <v>2.2000000000000002</v>
      </c>
      <c r="D3171" s="6">
        <v>44715</v>
      </c>
      <c r="E3171" s="6">
        <v>43620</v>
      </c>
      <c r="F3171">
        <v>109.99877655</v>
      </c>
      <c r="G3171">
        <v>108.17637934</v>
      </c>
      <c r="H3171">
        <v>106.39366664000001</v>
      </c>
      <c r="I3171">
        <v>104.64941005999999</v>
      </c>
      <c r="J3171">
        <v>102.94243225</v>
      </c>
      <c r="K3171">
        <v>101.27160419000001</v>
      </c>
      <c r="L3171">
        <v>99.635842670000002</v>
      </c>
      <c r="M3171">
        <v>98.034107930000005</v>
      </c>
      <c r="N3171">
        <v>96.465401459999995</v>
      </c>
    </row>
    <row r="3172" spans="1:14" x14ac:dyDescent="0.25">
      <c r="A3172" t="s">
        <v>3219</v>
      </c>
      <c r="B3172" s="6">
        <v>43620</v>
      </c>
      <c r="C3172">
        <v>2.31</v>
      </c>
      <c r="D3172" s="6">
        <v>44169</v>
      </c>
      <c r="E3172" s="6">
        <v>43620</v>
      </c>
      <c r="F3172">
        <v>101.07919312</v>
      </c>
      <c r="G3172">
        <v>100.89638589</v>
      </c>
      <c r="H3172">
        <v>100.71424349</v>
      </c>
      <c r="I3172">
        <v>100.53276228999999</v>
      </c>
      <c r="J3172">
        <v>100.35193867</v>
      </c>
      <c r="K3172">
        <v>100.17176906</v>
      </c>
      <c r="L3172">
        <v>99.992249920000006</v>
      </c>
      <c r="M3172">
        <v>99.813377720000005</v>
      </c>
      <c r="N3172">
        <v>99.635148939999993</v>
      </c>
    </row>
    <row r="3173" spans="1:14" x14ac:dyDescent="0.25">
      <c r="A3173" t="s">
        <v>2810</v>
      </c>
      <c r="B3173" s="6">
        <v>43621</v>
      </c>
      <c r="C3173">
        <v>2.11</v>
      </c>
      <c r="D3173" s="6">
        <v>44718</v>
      </c>
      <c r="E3173" s="6">
        <v>43621</v>
      </c>
      <c r="F3173">
        <v>109.8911607</v>
      </c>
      <c r="G3173">
        <v>108.06050543000001</v>
      </c>
      <c r="H3173">
        <v>106.26987576000001</v>
      </c>
      <c r="I3173">
        <v>104.51802662999999</v>
      </c>
      <c r="J3173">
        <v>102.80376505</v>
      </c>
      <c r="K3173">
        <v>101.12594726</v>
      </c>
      <c r="L3173">
        <v>99.483476210000006</v>
      </c>
      <c r="M3173">
        <v>97.875299089999999</v>
      </c>
      <c r="N3173">
        <v>96.300405089999998</v>
      </c>
    </row>
    <row r="3174" spans="1:14" x14ac:dyDescent="0.25">
      <c r="A3174" t="s">
        <v>3054</v>
      </c>
      <c r="B3174" s="6">
        <v>43622</v>
      </c>
      <c r="C3174">
        <v>2.23</v>
      </c>
      <c r="D3174" s="6">
        <v>45083</v>
      </c>
      <c r="E3174" s="6">
        <v>43622</v>
      </c>
      <c r="F3174">
        <v>116.26159568999999</v>
      </c>
      <c r="G3174">
        <v>113.22133770000001</v>
      </c>
      <c r="H3174">
        <v>110.27685114000001</v>
      </c>
      <c r="I3174">
        <v>107.42447378</v>
      </c>
      <c r="J3174">
        <v>104.66071212999999</v>
      </c>
      <c r="K3174">
        <v>101.98223218</v>
      </c>
      <c r="L3174">
        <v>99.385850730000001</v>
      </c>
      <c r="M3174">
        <v>96.868527299999997</v>
      </c>
      <c r="N3174">
        <v>94.427356500000002</v>
      </c>
    </row>
    <row r="3175" spans="1:14" x14ac:dyDescent="0.25">
      <c r="A3175" t="s">
        <v>3315</v>
      </c>
      <c r="B3175" s="6">
        <v>43630</v>
      </c>
      <c r="C3175">
        <v>1.99</v>
      </c>
      <c r="D3175" s="6">
        <v>44726</v>
      </c>
      <c r="E3175" s="6">
        <v>43630</v>
      </c>
      <c r="F3175">
        <v>110.15587696</v>
      </c>
      <c r="G3175">
        <v>108.29201279</v>
      </c>
      <c r="H3175">
        <v>106.46942584999999</v>
      </c>
      <c r="I3175">
        <v>104.6868128</v>
      </c>
      <c r="J3175">
        <v>102.9429258</v>
      </c>
      <c r="K3175">
        <v>101.23656955</v>
      </c>
      <c r="L3175">
        <v>99.566598420000005</v>
      </c>
      <c r="M3175">
        <v>97.931913820000005</v>
      </c>
      <c r="N3175">
        <v>96.331461739999995</v>
      </c>
    </row>
    <row r="3176" spans="1:14" x14ac:dyDescent="0.25">
      <c r="A3176" t="s">
        <v>2821</v>
      </c>
      <c r="B3176" s="6">
        <v>43641</v>
      </c>
      <c r="C3176">
        <v>2.08</v>
      </c>
      <c r="D3176" s="6">
        <v>45033</v>
      </c>
      <c r="E3176" s="6">
        <v>43641</v>
      </c>
      <c r="F3176">
        <v>115.01841148</v>
      </c>
      <c r="G3176">
        <v>112.15238189999999</v>
      </c>
      <c r="H3176">
        <v>109.37309784</v>
      </c>
      <c r="I3176">
        <v>106.67739591</v>
      </c>
      <c r="J3176">
        <v>104.06225000000001</v>
      </c>
      <c r="K3176">
        <v>101.52476423</v>
      </c>
      <c r="L3176">
        <v>99.062166430000005</v>
      </c>
      <c r="M3176">
        <v>96.671801889999998</v>
      </c>
      <c r="N3176">
        <v>94.351127559999995</v>
      </c>
    </row>
    <row r="3177" spans="1:14" x14ac:dyDescent="0.25">
      <c r="A3177" t="s">
        <v>3225</v>
      </c>
      <c r="B3177" s="6">
        <v>43641</v>
      </c>
      <c r="C3177">
        <v>2.09</v>
      </c>
      <c r="D3177" s="6">
        <v>45061</v>
      </c>
      <c r="E3177" s="6">
        <v>43641</v>
      </c>
      <c r="F3177">
        <v>115.5029723</v>
      </c>
      <c r="G3177">
        <v>112.54250273</v>
      </c>
      <c r="H3177">
        <v>109.67365986999999</v>
      </c>
      <c r="I3177">
        <v>106.89301195</v>
      </c>
      <c r="J3177">
        <v>104.19728121999999</v>
      </c>
      <c r="K3177">
        <v>101.58333578</v>
      </c>
      <c r="L3177">
        <v>99.048181920000005</v>
      </c>
      <c r="M3177">
        <v>96.588956890000006</v>
      </c>
      <c r="N3177">
        <v>94.202922169999994</v>
      </c>
    </row>
    <row r="3178" spans="1:14" x14ac:dyDescent="0.25">
      <c r="A3178" t="s">
        <v>3318</v>
      </c>
      <c r="B3178" s="6">
        <v>43641</v>
      </c>
      <c r="C3178">
        <v>2.06</v>
      </c>
      <c r="D3178" s="6">
        <v>44372</v>
      </c>
      <c r="E3178" s="6">
        <v>43641</v>
      </c>
      <c r="F3178">
        <v>104.31404663000001</v>
      </c>
      <c r="G3178">
        <v>103.52789902000001</v>
      </c>
      <c r="H3178">
        <v>102.75356573000001</v>
      </c>
      <c r="I3178">
        <v>101.99078197</v>
      </c>
      <c r="J3178">
        <v>101.23929083</v>
      </c>
      <c r="K3178">
        <v>100.49884296</v>
      </c>
      <c r="L3178">
        <v>99.769196289999996</v>
      </c>
      <c r="M3178">
        <v>99.050115809999994</v>
      </c>
      <c r="N3178">
        <v>98.341373270000005</v>
      </c>
    </row>
    <row r="3179" spans="1:14" x14ac:dyDescent="0.25">
      <c r="A3179" t="s">
        <v>3158</v>
      </c>
      <c r="B3179" s="6">
        <v>43641</v>
      </c>
      <c r="C3179">
        <v>2.12</v>
      </c>
      <c r="D3179" s="6">
        <v>45468</v>
      </c>
      <c r="E3179" s="6">
        <v>43641</v>
      </c>
      <c r="F3179">
        <v>122.28647501</v>
      </c>
      <c r="G3179">
        <v>117.88905188</v>
      </c>
      <c r="H3179">
        <v>113.67436056</v>
      </c>
      <c r="I3179">
        <v>109.63370544999999</v>
      </c>
      <c r="J3179">
        <v>105.75886349</v>
      </c>
      <c r="K3179">
        <v>102.04205484000001</v>
      </c>
      <c r="L3179">
        <v>98.475915779999994</v>
      </c>
      <c r="M3179">
        <v>95.053473370000006</v>
      </c>
      <c r="N3179">
        <v>91.768121930000007</v>
      </c>
    </row>
    <row r="3180" spans="1:14" x14ac:dyDescent="0.25">
      <c r="A3180" t="s">
        <v>3432</v>
      </c>
      <c r="B3180" s="6">
        <v>43641</v>
      </c>
      <c r="C3180">
        <v>2.2599999999999998</v>
      </c>
      <c r="D3180" s="6">
        <v>45833</v>
      </c>
      <c r="E3180" s="6">
        <v>43641</v>
      </c>
      <c r="F3180">
        <v>129.03170280000001</v>
      </c>
      <c r="G3180">
        <v>123.23596320999999</v>
      </c>
      <c r="H3180">
        <v>117.73523135000001</v>
      </c>
      <c r="I3180">
        <v>112.51282068</v>
      </c>
      <c r="J3180">
        <v>107.55308889</v>
      </c>
      <c r="K3180">
        <v>102.84136577</v>
      </c>
      <c r="L3180">
        <v>98.363886629999996</v>
      </c>
      <c r="M3180">
        <v>94.107730619999998</v>
      </c>
      <c r="N3180">
        <v>90.060763780000002</v>
      </c>
    </row>
    <row r="3181" spans="1:14" x14ac:dyDescent="0.25">
      <c r="A3181" t="s">
        <v>3322</v>
      </c>
      <c r="B3181" s="6">
        <v>43644</v>
      </c>
      <c r="C3181">
        <v>2.09</v>
      </c>
      <c r="D3181" s="6">
        <v>44740</v>
      </c>
      <c r="E3181" s="6">
        <v>43644</v>
      </c>
      <c r="F3181">
        <v>110.22236085999999</v>
      </c>
      <c r="G3181">
        <v>108.32083994</v>
      </c>
      <c r="H3181">
        <v>106.46208962</v>
      </c>
      <c r="I3181">
        <v>104.64473373</v>
      </c>
      <c r="J3181">
        <v>102.86745598</v>
      </c>
      <c r="K3181">
        <v>101.1289967</v>
      </c>
      <c r="L3181">
        <v>99.428149649999995</v>
      </c>
      <c r="M3181">
        <v>97.763759179999994</v>
      </c>
      <c r="N3181">
        <v>96.134717499999994</v>
      </c>
    </row>
    <row r="3182" spans="1:14" x14ac:dyDescent="0.25">
      <c r="A3182" t="s">
        <v>3703</v>
      </c>
      <c r="B3182" s="6">
        <v>43647</v>
      </c>
      <c r="C3182">
        <v>1.95</v>
      </c>
      <c r="D3182" s="6">
        <v>45474</v>
      </c>
      <c r="E3182" s="6">
        <v>43647</v>
      </c>
      <c r="F3182">
        <v>122.52219545</v>
      </c>
      <c r="G3182">
        <v>118.07752003</v>
      </c>
      <c r="H3182">
        <v>113.81876685</v>
      </c>
      <c r="I3182">
        <v>109.73703639999999</v>
      </c>
      <c r="J3182">
        <v>105.82391549</v>
      </c>
      <c r="K3182">
        <v>102.07144696</v>
      </c>
      <c r="L3182">
        <v>98.472101620000004</v>
      </c>
      <c r="M3182">
        <v>95.018752039999995</v>
      </c>
      <c r="N3182">
        <v>91.704648210000002</v>
      </c>
    </row>
    <row r="3183" spans="1:14" x14ac:dyDescent="0.25">
      <c r="A3183" t="s">
        <v>3708</v>
      </c>
      <c r="B3183" s="6">
        <v>43649</v>
      </c>
      <c r="C3183">
        <v>2.08</v>
      </c>
      <c r="D3183" s="6">
        <v>44747</v>
      </c>
      <c r="E3183" s="6">
        <v>43649</v>
      </c>
      <c r="F3183">
        <v>110.31838279</v>
      </c>
      <c r="G3183">
        <v>108.39503137</v>
      </c>
      <c r="H3183">
        <v>106.51521678</v>
      </c>
      <c r="I3183">
        <v>104.6775585</v>
      </c>
      <c r="J3183">
        <v>102.88073464</v>
      </c>
      <c r="K3183">
        <v>101.12347869</v>
      </c>
      <c r="L3183">
        <v>99.404576599999999</v>
      </c>
      <c r="M3183">
        <v>97.722864009999995</v>
      </c>
      <c r="N3183">
        <v>96.077223649999993</v>
      </c>
    </row>
    <row r="3184" spans="1:14" x14ac:dyDescent="0.25">
      <c r="A3184" t="s">
        <v>3089</v>
      </c>
      <c r="B3184" s="6">
        <v>43627</v>
      </c>
      <c r="C3184">
        <v>2.25</v>
      </c>
      <c r="D3184" s="6">
        <v>44722</v>
      </c>
      <c r="E3184" s="6">
        <v>43627</v>
      </c>
      <c r="F3184">
        <v>110.20622159</v>
      </c>
      <c r="G3184">
        <v>108.36035923</v>
      </c>
      <c r="H3184">
        <v>106.55505918</v>
      </c>
      <c r="I3184">
        <v>104.78905171</v>
      </c>
      <c r="J3184">
        <v>103.06112055</v>
      </c>
      <c r="K3184">
        <v>101.37010006</v>
      </c>
      <c r="L3184">
        <v>99.71487252</v>
      </c>
      <c r="M3184">
        <v>98.09436565</v>
      </c>
      <c r="N3184">
        <v>96.507550230000007</v>
      </c>
    </row>
    <row r="3185" spans="1:14" x14ac:dyDescent="0.25">
      <c r="A3185" t="s">
        <v>2873</v>
      </c>
      <c r="B3185" s="6">
        <v>43633</v>
      </c>
      <c r="C3185">
        <v>2.17</v>
      </c>
      <c r="D3185" s="6">
        <v>44729</v>
      </c>
      <c r="E3185" s="6">
        <v>43633</v>
      </c>
      <c r="F3185">
        <v>110.18258981</v>
      </c>
      <c r="G3185">
        <v>108.31536328</v>
      </c>
      <c r="H3185">
        <v>106.48954576</v>
      </c>
      <c r="I3185">
        <v>104.70382671</v>
      </c>
      <c r="J3185">
        <v>102.95695155</v>
      </c>
      <c r="K3185">
        <v>101.24771859000001</v>
      </c>
      <c r="L3185">
        <v>99.574976190000001</v>
      </c>
      <c r="M3185">
        <v>97.937620100000004</v>
      </c>
      <c r="N3185">
        <v>96.334590989999995</v>
      </c>
    </row>
    <row r="3186" spans="1:14" x14ac:dyDescent="0.25">
      <c r="A3186" t="s">
        <v>2819</v>
      </c>
      <c r="B3186" s="6">
        <v>43635</v>
      </c>
      <c r="C3186">
        <v>2.21</v>
      </c>
      <c r="D3186" s="6">
        <v>44732</v>
      </c>
      <c r="E3186" s="6">
        <v>43635</v>
      </c>
      <c r="F3186">
        <v>110.30537964</v>
      </c>
      <c r="G3186">
        <v>108.42775893</v>
      </c>
      <c r="H3186">
        <v>106.59193632</v>
      </c>
      <c r="I3186">
        <v>104.79658293999999</v>
      </c>
      <c r="J3186">
        <v>103.04042695</v>
      </c>
      <c r="K3186">
        <v>101.32225044</v>
      </c>
      <c r="L3186">
        <v>99.640886460000004</v>
      </c>
      <c r="M3186">
        <v>97.995216360000001</v>
      </c>
      <c r="N3186">
        <v>96.384167199999993</v>
      </c>
    </row>
    <row r="3187" spans="1:14" x14ac:dyDescent="0.25">
      <c r="A3187" t="s">
        <v>3091</v>
      </c>
      <c r="B3187" s="6">
        <v>43635</v>
      </c>
      <c r="C3187">
        <v>2.21</v>
      </c>
      <c r="D3187" s="6">
        <v>44761</v>
      </c>
      <c r="E3187" s="6">
        <v>43635</v>
      </c>
      <c r="F3187">
        <v>110.81120975</v>
      </c>
      <c r="G3187">
        <v>108.84138086999999</v>
      </c>
      <c r="H3187">
        <v>106.91661834</v>
      </c>
      <c r="I3187">
        <v>105.03556035</v>
      </c>
      <c r="J3187">
        <v>103.19689793000001</v>
      </c>
      <c r="K3187">
        <v>101.39937236</v>
      </c>
      <c r="L3187">
        <v>99.641772759999995</v>
      </c>
      <c r="M3187">
        <v>97.922933830000005</v>
      </c>
      <c r="N3187">
        <v>96.241733740000001</v>
      </c>
    </row>
    <row r="3188" spans="1:14" x14ac:dyDescent="0.25">
      <c r="A3188" t="s">
        <v>3093</v>
      </c>
      <c r="B3188" s="6">
        <v>43636</v>
      </c>
      <c r="C3188">
        <v>2.09</v>
      </c>
      <c r="D3188" s="6">
        <v>45097</v>
      </c>
      <c r="E3188" s="6">
        <v>43636</v>
      </c>
      <c r="F3188">
        <v>116.09353837</v>
      </c>
      <c r="G3188">
        <v>113.01034147</v>
      </c>
      <c r="H3188">
        <v>110.02550530000001</v>
      </c>
      <c r="I3188">
        <v>107.13521464</v>
      </c>
      <c r="J3188">
        <v>104.33583321</v>
      </c>
      <c r="K3188">
        <v>101.62389358999999</v>
      </c>
      <c r="L3188">
        <v>98.99608791</v>
      </c>
      <c r="M3188">
        <v>96.449259029999993</v>
      </c>
      <c r="N3188">
        <v>93.980392399999999</v>
      </c>
    </row>
    <row r="3189" spans="1:14" x14ac:dyDescent="0.25">
      <c r="A3189" t="s">
        <v>2874</v>
      </c>
      <c r="B3189" s="6">
        <v>43636</v>
      </c>
      <c r="C3189">
        <v>2.14</v>
      </c>
      <c r="D3189" s="6">
        <v>45463</v>
      </c>
      <c r="E3189" s="6">
        <v>43636</v>
      </c>
      <c r="F3189">
        <v>122.28382578999999</v>
      </c>
      <c r="G3189">
        <v>117.90341334</v>
      </c>
      <c r="H3189">
        <v>113.7044173</v>
      </c>
      <c r="I3189">
        <v>109.67823548</v>
      </c>
      <c r="J3189">
        <v>105.81673112999999</v>
      </c>
      <c r="K3189">
        <v>102.1122043</v>
      </c>
      <c r="L3189">
        <v>98.55736521</v>
      </c>
      <c r="M3189">
        <v>95.145309440000005</v>
      </c>
      <c r="N3189">
        <v>91.869494790000005</v>
      </c>
    </row>
    <row r="3190" spans="1:14" x14ac:dyDescent="0.25">
      <c r="A3190" t="s">
        <v>3227</v>
      </c>
      <c r="B3190" s="6">
        <v>43637</v>
      </c>
      <c r="C3190">
        <v>2.12</v>
      </c>
      <c r="D3190" s="6">
        <v>44733</v>
      </c>
      <c r="E3190" s="6">
        <v>43637</v>
      </c>
      <c r="F3190">
        <v>110.15988431</v>
      </c>
      <c r="G3190">
        <v>108.28053632</v>
      </c>
      <c r="H3190">
        <v>106.44308332</v>
      </c>
      <c r="I3190">
        <v>104.64619129</v>
      </c>
      <c r="J3190">
        <v>102.88858355000001</v>
      </c>
      <c r="K3190">
        <v>101.16903764</v>
      </c>
      <c r="L3190">
        <v>99.486382370000001</v>
      </c>
      <c r="M3190">
        <v>97.839495080000006</v>
      </c>
      <c r="N3190">
        <v>96.227299090000002</v>
      </c>
    </row>
    <row r="3191" spans="1:14" x14ac:dyDescent="0.25">
      <c r="A3191" t="s">
        <v>2823</v>
      </c>
      <c r="B3191" s="6">
        <v>43637</v>
      </c>
      <c r="C3191">
        <v>1.93</v>
      </c>
      <c r="D3191" s="6">
        <v>44733</v>
      </c>
      <c r="E3191" s="6">
        <v>43637</v>
      </c>
      <c r="F3191">
        <v>110.16612202</v>
      </c>
      <c r="G3191">
        <v>108.28047603</v>
      </c>
      <c r="H3191">
        <v>106.43697072000001</v>
      </c>
      <c r="I3191">
        <v>104.63426109</v>
      </c>
      <c r="J3191">
        <v>102.87106022</v>
      </c>
      <c r="K3191">
        <v>101.14613602999999</v>
      </c>
      <c r="L3191">
        <v>99.458308250000002</v>
      </c>
      <c r="M3191">
        <v>97.806445699999998</v>
      </c>
      <c r="N3191">
        <v>96.18946364</v>
      </c>
    </row>
    <row r="3192" spans="1:14" x14ac:dyDescent="0.25">
      <c r="A3192" t="s">
        <v>3094</v>
      </c>
      <c r="B3192" s="6">
        <v>43640</v>
      </c>
      <c r="C3192">
        <v>1.95</v>
      </c>
      <c r="D3192" s="6">
        <v>44193</v>
      </c>
      <c r="E3192" s="6">
        <v>43640</v>
      </c>
      <c r="F3192">
        <v>101.42582573999999</v>
      </c>
      <c r="G3192">
        <v>101.17395818999999</v>
      </c>
      <c r="H3192">
        <v>100.92334375999999</v>
      </c>
      <c r="I3192">
        <v>100.67397311000001</v>
      </c>
      <c r="J3192">
        <v>100.42583698999999</v>
      </c>
      <c r="K3192">
        <v>100.17892625</v>
      </c>
      <c r="L3192">
        <v>99.933231820000003</v>
      </c>
      <c r="M3192">
        <v>99.688744720000003</v>
      </c>
      <c r="N3192">
        <v>99.445456059999998</v>
      </c>
    </row>
    <row r="3193" spans="1:14" x14ac:dyDescent="0.25">
      <c r="A3193" t="s">
        <v>3431</v>
      </c>
      <c r="B3193" s="6">
        <v>43641</v>
      </c>
      <c r="C3193">
        <v>2.02</v>
      </c>
      <c r="D3193" s="6">
        <v>44910</v>
      </c>
      <c r="E3193" s="6">
        <v>43641</v>
      </c>
      <c r="F3193">
        <v>112.84463882</v>
      </c>
      <c r="G3193">
        <v>110.39623978</v>
      </c>
      <c r="H3193">
        <v>108.01381536</v>
      </c>
      <c r="I3193">
        <v>105.69507815</v>
      </c>
      <c r="J3193">
        <v>103.43784112</v>
      </c>
      <c r="K3193">
        <v>101.24001216000001</v>
      </c>
      <c r="L3193">
        <v>99.099589030000004</v>
      </c>
      <c r="M3193">
        <v>97.014654579999998</v>
      </c>
      <c r="N3193">
        <v>94.983372290000005</v>
      </c>
    </row>
    <row r="3194" spans="1:14" x14ac:dyDescent="0.25">
      <c r="A3194" t="s">
        <v>3159</v>
      </c>
      <c r="B3194" s="6">
        <v>43642</v>
      </c>
      <c r="C3194">
        <v>2.15</v>
      </c>
      <c r="D3194" s="6">
        <v>45469</v>
      </c>
      <c r="E3194" s="6">
        <v>43642</v>
      </c>
      <c r="F3194">
        <v>122.42492324</v>
      </c>
      <c r="G3194">
        <v>118.02139498</v>
      </c>
      <c r="H3194">
        <v>113.80094524</v>
      </c>
      <c r="I3194">
        <v>109.75485644</v>
      </c>
      <c r="J3194">
        <v>105.87488506</v>
      </c>
      <c r="K3194">
        <v>102.1532323</v>
      </c>
      <c r="L3194">
        <v>98.582516749999996</v>
      </c>
      <c r="M3194">
        <v>95.155749060000005</v>
      </c>
      <c r="N3194">
        <v>91.866308239999995</v>
      </c>
    </row>
    <row r="3195" spans="1:14" x14ac:dyDescent="0.25">
      <c r="A3195" t="s">
        <v>3160</v>
      </c>
      <c r="B3195" s="6">
        <v>43642</v>
      </c>
      <c r="C3195">
        <v>2.1</v>
      </c>
      <c r="D3195" s="6">
        <v>45103</v>
      </c>
      <c r="E3195" s="6">
        <v>43642</v>
      </c>
      <c r="F3195">
        <v>116.22226358</v>
      </c>
      <c r="G3195">
        <v>113.11777662999999</v>
      </c>
      <c r="H3195">
        <v>110.11284152</v>
      </c>
      <c r="I3195">
        <v>107.20357408</v>
      </c>
      <c r="J3195">
        <v>104.38627363000001</v>
      </c>
      <c r="K3195">
        <v>101.6574126</v>
      </c>
      <c r="L3195">
        <v>99.013626840000001</v>
      </c>
      <c r="M3195">
        <v>96.451706549999997</v>
      </c>
      <c r="N3195">
        <v>93.968587830000004</v>
      </c>
    </row>
    <row r="3196" spans="1:14" x14ac:dyDescent="0.25">
      <c r="A3196" t="s">
        <v>3706</v>
      </c>
      <c r="B3196" s="6">
        <v>43649</v>
      </c>
      <c r="C3196">
        <v>2.1</v>
      </c>
      <c r="D3196" s="6">
        <v>45110</v>
      </c>
      <c r="E3196" s="6">
        <v>43649</v>
      </c>
      <c r="F3196">
        <v>116.33716959</v>
      </c>
      <c r="G3196">
        <v>113.20875382</v>
      </c>
      <c r="H3196">
        <v>110.18119197999999</v>
      </c>
      <c r="I3196">
        <v>107.25054479000001</v>
      </c>
      <c r="J3196">
        <v>104.41305846</v>
      </c>
      <c r="K3196">
        <v>101.66515432</v>
      </c>
      <c r="L3196">
        <v>99.003419030000003</v>
      </c>
      <c r="M3196">
        <v>96.424595499999995</v>
      </c>
      <c r="N3196">
        <v>93.925574359999999</v>
      </c>
    </row>
    <row r="3197" spans="1:14" x14ac:dyDescent="0.25">
      <c r="A3197" t="s">
        <v>3707</v>
      </c>
      <c r="B3197" s="6">
        <v>43647</v>
      </c>
      <c r="C3197">
        <v>1.9</v>
      </c>
      <c r="D3197" s="6">
        <v>44743</v>
      </c>
      <c r="E3197" s="6">
        <v>43647</v>
      </c>
      <c r="F3197">
        <v>110.27849644</v>
      </c>
      <c r="G3197">
        <v>108.36093187</v>
      </c>
      <c r="H3197">
        <v>106.48674954000001</v>
      </c>
      <c r="I3197">
        <v>104.65455120999999</v>
      </c>
      <c r="J3197">
        <v>102.86299957999999</v>
      </c>
      <c r="K3197">
        <v>101.11081491</v>
      </c>
      <c r="L3197">
        <v>99.39677184</v>
      </c>
      <c r="M3197">
        <v>97.719696400000004</v>
      </c>
      <c r="N3197">
        <v>96.078463310000004</v>
      </c>
    </row>
    <row r="3198" spans="1:14" x14ac:dyDescent="0.25">
      <c r="A3198" t="s">
        <v>3727</v>
      </c>
      <c r="B3198" s="6">
        <v>43649</v>
      </c>
      <c r="C3198">
        <v>2.08</v>
      </c>
      <c r="D3198" s="6">
        <v>44747</v>
      </c>
      <c r="E3198" s="6">
        <v>43649</v>
      </c>
      <c r="F3198">
        <v>110.31838279</v>
      </c>
      <c r="G3198">
        <v>108.39503137</v>
      </c>
      <c r="H3198">
        <v>106.51521678</v>
      </c>
      <c r="I3198">
        <v>104.6775585</v>
      </c>
      <c r="J3198">
        <v>102.88073464</v>
      </c>
      <c r="K3198">
        <v>101.12347869</v>
      </c>
      <c r="L3198">
        <v>99.404576599999999</v>
      </c>
      <c r="M3198">
        <v>97.722864009999995</v>
      </c>
      <c r="N3198">
        <v>96.077223649999993</v>
      </c>
    </row>
    <row r="3199" spans="1:14" x14ac:dyDescent="0.25">
      <c r="A3199" t="s">
        <v>3692</v>
      </c>
      <c r="B3199" s="6">
        <v>43665</v>
      </c>
      <c r="C3199">
        <v>2.12</v>
      </c>
      <c r="D3199" s="6">
        <v>44672</v>
      </c>
      <c r="E3199" s="6">
        <v>43665</v>
      </c>
      <c r="F3199">
        <v>109.17191369</v>
      </c>
      <c r="G3199">
        <v>107.48448983999999</v>
      </c>
      <c r="H3199">
        <v>105.83204449999999</v>
      </c>
      <c r="I3199">
        <v>104.21356588</v>
      </c>
      <c r="J3199">
        <v>102.62808086</v>
      </c>
      <c r="K3199">
        <v>101.07465317</v>
      </c>
      <c r="L3199">
        <v>99.552381639999993</v>
      </c>
      <c r="M3199">
        <v>98.060398500000005</v>
      </c>
      <c r="N3199">
        <v>96.597867859999994</v>
      </c>
    </row>
    <row r="3200" spans="1:14" x14ac:dyDescent="0.25">
      <c r="A3200" t="s">
        <v>3701</v>
      </c>
      <c r="B3200" s="6">
        <v>43670</v>
      </c>
      <c r="C3200">
        <v>2.33</v>
      </c>
      <c r="D3200" s="6">
        <v>46591</v>
      </c>
      <c r="E3200" s="6">
        <v>43670</v>
      </c>
      <c r="F3200">
        <v>143.45464949999999</v>
      </c>
      <c r="G3200">
        <v>134.39244622999999</v>
      </c>
      <c r="H3200">
        <v>125.96496322</v>
      </c>
      <c r="I3200">
        <v>118.12442261</v>
      </c>
      <c r="J3200">
        <v>110.82688096</v>
      </c>
      <c r="K3200">
        <v>104.0319026</v>
      </c>
      <c r="L3200">
        <v>97.702262279999999</v>
      </c>
      <c r="M3200">
        <v>91.803674670000007</v>
      </c>
      <c r="N3200">
        <v>86.304547830000004</v>
      </c>
    </row>
    <row r="3201" spans="1:14" x14ac:dyDescent="0.25">
      <c r="A3201" t="s">
        <v>3725</v>
      </c>
      <c r="B3201" s="6">
        <v>43672</v>
      </c>
      <c r="C3201">
        <v>2.44</v>
      </c>
      <c r="D3201" s="6">
        <v>46227</v>
      </c>
      <c r="E3201" s="6">
        <v>43672</v>
      </c>
      <c r="F3201">
        <v>136.60669361000001</v>
      </c>
      <c r="G3201">
        <v>129.19682298000001</v>
      </c>
      <c r="H3201">
        <v>122.23694922</v>
      </c>
      <c r="I3201">
        <v>115.69739622</v>
      </c>
      <c r="J3201">
        <v>109.55059525</v>
      </c>
      <c r="K3201">
        <v>103.77092454</v>
      </c>
      <c r="L3201">
        <v>98.334562009999999</v>
      </c>
      <c r="M3201">
        <v>93.219349780000002</v>
      </c>
      <c r="N3201">
        <v>88.404669670000004</v>
      </c>
    </row>
    <row r="3202" spans="1:14" x14ac:dyDescent="0.25">
      <c r="A3202" t="s">
        <v>3741</v>
      </c>
      <c r="B3202" s="6">
        <v>43677</v>
      </c>
      <c r="C3202">
        <v>1.93</v>
      </c>
      <c r="D3202" s="6">
        <v>44771</v>
      </c>
      <c r="E3202" s="6">
        <v>43677</v>
      </c>
      <c r="F3202">
        <v>110.79173608000001</v>
      </c>
      <c r="G3202">
        <v>108.78606731000001</v>
      </c>
      <c r="H3202">
        <v>106.82675768999999</v>
      </c>
      <c r="I3202">
        <v>104.91244927</v>
      </c>
      <c r="J3202">
        <v>103.04183322</v>
      </c>
      <c r="K3202">
        <v>101.21364767</v>
      </c>
      <c r="L3202">
        <v>99.426675700000004</v>
      </c>
      <c r="M3202">
        <v>97.679743400000007</v>
      </c>
      <c r="N3202">
        <v>95.971718060000001</v>
      </c>
    </row>
    <row r="3203" spans="1:14" x14ac:dyDescent="0.25">
      <c r="A3203" t="s">
        <v>4561</v>
      </c>
      <c r="B3203" s="6">
        <v>43679</v>
      </c>
      <c r="C3203">
        <v>2.0099999999999998</v>
      </c>
      <c r="D3203" s="6">
        <v>45119</v>
      </c>
      <c r="E3203" s="6">
        <v>43679</v>
      </c>
      <c r="F3203">
        <v>116.21532539</v>
      </c>
      <c r="G3203">
        <v>113.06078685999999</v>
      </c>
      <c r="H3203">
        <v>110.00854797</v>
      </c>
      <c r="I3203">
        <v>107.05464478</v>
      </c>
      <c r="J3203">
        <v>104.19529562</v>
      </c>
      <c r="K3203">
        <v>101.42689129999999</v>
      </c>
      <c r="L3203">
        <v>98.745985809999993</v>
      </c>
      <c r="M3203">
        <v>96.149287639999997</v>
      </c>
      <c r="N3203">
        <v>93.633651670000006</v>
      </c>
    </row>
    <row r="3204" spans="1:14" x14ac:dyDescent="0.25">
      <c r="A3204" t="s">
        <v>4562</v>
      </c>
      <c r="B3204" s="6">
        <v>43679</v>
      </c>
      <c r="C3204">
        <v>2</v>
      </c>
      <c r="D3204" s="6">
        <v>44775</v>
      </c>
      <c r="E3204" s="6">
        <v>43679</v>
      </c>
      <c r="F3204">
        <v>110.63903166999999</v>
      </c>
      <c r="G3204">
        <v>108.62933667999999</v>
      </c>
      <c r="H3204">
        <v>106.66618561</v>
      </c>
      <c r="I3204">
        <v>104.74822374999999</v>
      </c>
      <c r="J3204">
        <v>102.87414457</v>
      </c>
      <c r="K3204">
        <v>101.04268766</v>
      </c>
      <c r="L3204">
        <v>99.252636780000003</v>
      </c>
      <c r="M3204">
        <v>97.502818099999999</v>
      </c>
      <c r="N3204">
        <v>95.792098359999997</v>
      </c>
    </row>
    <row r="3205" spans="1:14" x14ac:dyDescent="0.25">
      <c r="A3205" t="s">
        <v>4563</v>
      </c>
      <c r="B3205" s="6">
        <v>43682</v>
      </c>
      <c r="C3205">
        <v>1.91</v>
      </c>
      <c r="D3205" s="6">
        <v>45509</v>
      </c>
      <c r="E3205" s="6">
        <v>43682</v>
      </c>
      <c r="F3205">
        <v>122.07575987</v>
      </c>
      <c r="G3205">
        <v>117.54836871000001</v>
      </c>
      <c r="H3205">
        <v>113.21354583</v>
      </c>
      <c r="I3205">
        <v>109.06211374</v>
      </c>
      <c r="J3205">
        <v>105.08537994</v>
      </c>
      <c r="K3205">
        <v>101.2751087</v>
      </c>
      <c r="L3205">
        <v>97.623494710000003</v>
      </c>
      <c r="M3205">
        <v>94.123138299999994</v>
      </c>
      <c r="N3205">
        <v>90.767022330000003</v>
      </c>
    </row>
    <row r="3206" spans="1:14" x14ac:dyDescent="0.25">
      <c r="A3206" t="s">
        <v>4564</v>
      </c>
      <c r="B3206" s="6">
        <v>43682</v>
      </c>
      <c r="C3206">
        <v>2.17</v>
      </c>
      <c r="D3206" s="6">
        <v>47336</v>
      </c>
      <c r="E3206" s="6">
        <v>43682</v>
      </c>
      <c r="F3206">
        <v>153.84433773000001</v>
      </c>
      <c r="G3206">
        <v>141.41241024999999</v>
      </c>
      <c r="H3206">
        <v>130.08048496999999</v>
      </c>
      <c r="I3206">
        <v>119.74548071</v>
      </c>
      <c r="J3206">
        <v>110.3144654</v>
      </c>
      <c r="K3206">
        <v>101.70361031</v>
      </c>
      <c r="L3206">
        <v>93.837256780000004</v>
      </c>
      <c r="M3206">
        <v>86.647082780000005</v>
      </c>
      <c r="N3206">
        <v>80.071358189999998</v>
      </c>
    </row>
    <row r="3207" spans="1:14" x14ac:dyDescent="0.25">
      <c r="A3207" t="s">
        <v>3410</v>
      </c>
      <c r="B3207" s="6">
        <v>43608</v>
      </c>
      <c r="C3207">
        <v>2.31</v>
      </c>
      <c r="D3207" s="6">
        <v>44337</v>
      </c>
      <c r="E3207" s="6">
        <v>43608</v>
      </c>
      <c r="F3207">
        <v>104.00434731999999</v>
      </c>
      <c r="G3207">
        <v>103.32358855</v>
      </c>
      <c r="H3207">
        <v>102.65173274999999</v>
      </c>
      <c r="I3207">
        <v>101.98860592</v>
      </c>
      <c r="J3207">
        <v>101.33403859000001</v>
      </c>
      <c r="K3207">
        <v>100.68786563</v>
      </c>
      <c r="L3207">
        <v>100.04992615</v>
      </c>
      <c r="M3207">
        <v>99.420063350000007</v>
      </c>
      <c r="N3207">
        <v>98.79812441</v>
      </c>
    </row>
    <row r="3208" spans="1:14" x14ac:dyDescent="0.25">
      <c r="A3208" t="s">
        <v>3303</v>
      </c>
      <c r="B3208" s="6">
        <v>43613</v>
      </c>
      <c r="C3208">
        <v>2.4500000000000002</v>
      </c>
      <c r="D3208" s="6">
        <v>45427</v>
      </c>
      <c r="E3208" s="6">
        <v>43613</v>
      </c>
      <c r="F3208">
        <v>122.90483711</v>
      </c>
      <c r="G3208">
        <v>118.63262462</v>
      </c>
      <c r="H3208">
        <v>114.53310307</v>
      </c>
      <c r="I3208">
        <v>110.59829019999999</v>
      </c>
      <c r="J3208">
        <v>106.82062286</v>
      </c>
      <c r="K3208">
        <v>103.19293215</v>
      </c>
      <c r="L3208">
        <v>99.708420200000006</v>
      </c>
      <c r="M3208">
        <v>96.360638519999995</v>
      </c>
      <c r="N3208">
        <v>93.143467740000006</v>
      </c>
    </row>
    <row r="3209" spans="1:14" x14ac:dyDescent="0.25">
      <c r="A3209" t="s">
        <v>3305</v>
      </c>
      <c r="B3209" s="6">
        <v>43614</v>
      </c>
      <c r="C3209">
        <v>2.38</v>
      </c>
      <c r="D3209" s="6">
        <v>45441</v>
      </c>
      <c r="E3209" s="6">
        <v>43614</v>
      </c>
      <c r="F3209">
        <v>122.86918713</v>
      </c>
      <c r="G3209">
        <v>118.55188415000001</v>
      </c>
      <c r="H3209">
        <v>114.41064407</v>
      </c>
      <c r="I3209">
        <v>110.43725252999999</v>
      </c>
      <c r="J3209">
        <v>106.62393120999999</v>
      </c>
      <c r="K3209">
        <v>102.96331167</v>
      </c>
      <c r="L3209">
        <v>99.448410820000007</v>
      </c>
      <c r="M3209">
        <v>96.072608250000002</v>
      </c>
      <c r="N3209">
        <v>92.82962483</v>
      </c>
    </row>
    <row r="3210" spans="1:14" x14ac:dyDescent="0.25">
      <c r="A3210" t="s">
        <v>3213</v>
      </c>
      <c r="B3210" s="6">
        <v>43615</v>
      </c>
      <c r="C3210">
        <v>2.36</v>
      </c>
      <c r="D3210" s="6">
        <v>44342</v>
      </c>
      <c r="E3210" s="6">
        <v>43615</v>
      </c>
      <c r="F3210">
        <v>104.02636875</v>
      </c>
      <c r="G3210">
        <v>103.33181922</v>
      </c>
      <c r="H3210">
        <v>102.64652495999999</v>
      </c>
      <c r="I3210">
        <v>101.97030187999999</v>
      </c>
      <c r="J3210">
        <v>101.30297074000001</v>
      </c>
      <c r="K3210">
        <v>100.644357</v>
      </c>
      <c r="L3210">
        <v>99.994290660000004</v>
      </c>
      <c r="M3210">
        <v>99.352606109999996</v>
      </c>
      <c r="N3210">
        <v>98.719141989999997</v>
      </c>
    </row>
    <row r="3211" spans="1:14" x14ac:dyDescent="0.25">
      <c r="A3211" t="s">
        <v>2869</v>
      </c>
      <c r="B3211" s="6">
        <v>43615</v>
      </c>
      <c r="C3211">
        <v>2.25</v>
      </c>
      <c r="D3211" s="6">
        <v>45442</v>
      </c>
      <c r="E3211" s="6">
        <v>43615</v>
      </c>
      <c r="F3211">
        <v>123.18023494000001</v>
      </c>
      <c r="G3211">
        <v>118.83213083</v>
      </c>
      <c r="H3211">
        <v>114.66192655</v>
      </c>
      <c r="I3211">
        <v>110.66129585</v>
      </c>
      <c r="J3211">
        <v>106.82235598</v>
      </c>
      <c r="K3211">
        <v>103.13764098999999</v>
      </c>
      <c r="L3211">
        <v>99.600076680000001</v>
      </c>
      <c r="M3211">
        <v>96.202957440000006</v>
      </c>
      <c r="N3211">
        <v>92.939924450000007</v>
      </c>
    </row>
    <row r="3212" spans="1:14" x14ac:dyDescent="0.25">
      <c r="A3212" t="s">
        <v>3150</v>
      </c>
      <c r="B3212" s="6">
        <v>43619</v>
      </c>
      <c r="C3212">
        <v>2.11</v>
      </c>
      <c r="D3212" s="6">
        <v>44715</v>
      </c>
      <c r="E3212" s="6">
        <v>43619</v>
      </c>
      <c r="F3212">
        <v>109.84105617</v>
      </c>
      <c r="G3212">
        <v>108.02009133999999</v>
      </c>
      <c r="H3212">
        <v>106.23878396000001</v>
      </c>
      <c r="I3212">
        <v>104.49590642</v>
      </c>
      <c r="J3212">
        <v>102.79028214</v>
      </c>
      <c r="K3212">
        <v>101.12078282</v>
      </c>
      <c r="L3212">
        <v>99.48632594</v>
      </c>
      <c r="M3212">
        <v>97.885872430000006</v>
      </c>
      <c r="N3212">
        <v>96.318424399999998</v>
      </c>
    </row>
    <row r="3213" spans="1:14" x14ac:dyDescent="0.25">
      <c r="A3213" t="s">
        <v>3050</v>
      </c>
      <c r="B3213" s="6">
        <v>43619</v>
      </c>
      <c r="C3213">
        <v>2.19</v>
      </c>
      <c r="D3213" s="6">
        <v>44350</v>
      </c>
      <c r="E3213" s="6">
        <v>43619</v>
      </c>
      <c r="F3213">
        <v>104.0454422</v>
      </c>
      <c r="G3213">
        <v>103.32679894</v>
      </c>
      <c r="H3213">
        <v>102.61805464</v>
      </c>
      <c r="I3213">
        <v>101.9190059</v>
      </c>
      <c r="J3213">
        <v>101.22945484</v>
      </c>
      <c r="K3213">
        <v>100.54920894</v>
      </c>
      <c r="L3213">
        <v>99.878080839999996</v>
      </c>
      <c r="M3213">
        <v>99.215888199999995</v>
      </c>
      <c r="N3213">
        <v>98.562453489999996</v>
      </c>
    </row>
    <row r="3214" spans="1:14" x14ac:dyDescent="0.25">
      <c r="A3214" t="s">
        <v>3313</v>
      </c>
      <c r="B3214" s="6">
        <v>43620</v>
      </c>
      <c r="C3214">
        <v>2.23</v>
      </c>
      <c r="D3214" s="6">
        <v>44385</v>
      </c>
      <c r="E3214" s="6">
        <v>43620</v>
      </c>
      <c r="F3214">
        <v>104.6622795</v>
      </c>
      <c r="G3214">
        <v>103.83512880000001</v>
      </c>
      <c r="H3214">
        <v>103.02102137</v>
      </c>
      <c r="I3214">
        <v>102.21965040000001</v>
      </c>
      <c r="J3214">
        <v>101.43071861999999</v>
      </c>
      <c r="K3214">
        <v>100.65393799</v>
      </c>
      <c r="L3214">
        <v>99.889029269999995</v>
      </c>
      <c r="M3214">
        <v>99.135721759999996</v>
      </c>
      <c r="N3214">
        <v>98.393752910000003</v>
      </c>
    </row>
    <row r="3215" spans="1:14" x14ac:dyDescent="0.25">
      <c r="A3215" t="s">
        <v>3028</v>
      </c>
      <c r="B3215" s="6">
        <v>43620</v>
      </c>
      <c r="C3215">
        <v>2.23</v>
      </c>
      <c r="D3215" s="6">
        <v>44351</v>
      </c>
      <c r="E3215" s="6">
        <v>43620</v>
      </c>
      <c r="F3215">
        <v>104.0899412</v>
      </c>
      <c r="G3215">
        <v>103.36810724999999</v>
      </c>
      <c r="H3215">
        <v>102.65625865</v>
      </c>
      <c r="I3215">
        <v>101.95418931</v>
      </c>
      <c r="J3215">
        <v>101.26169874999999</v>
      </c>
      <c r="K3215">
        <v>100.57859196</v>
      </c>
      <c r="L3215">
        <v>99.904679180000002</v>
      </c>
      <c r="M3215">
        <v>99.239775719999997</v>
      </c>
      <c r="N3215">
        <v>98.583701849999997</v>
      </c>
    </row>
    <row r="3216" spans="1:14" x14ac:dyDescent="0.25">
      <c r="A3216" t="s">
        <v>3152</v>
      </c>
      <c r="B3216" s="6">
        <v>43621</v>
      </c>
      <c r="C3216">
        <v>2.0099999999999998</v>
      </c>
      <c r="D3216" s="6">
        <v>45448</v>
      </c>
      <c r="E3216" s="6">
        <v>43621</v>
      </c>
      <c r="F3216">
        <v>122.32498155</v>
      </c>
      <c r="G3216">
        <v>117.97297227999999</v>
      </c>
      <c r="H3216">
        <v>113.79991663</v>
      </c>
      <c r="I3216">
        <v>109.79739865000001</v>
      </c>
      <c r="J3216">
        <v>105.95745314</v>
      </c>
      <c r="K3216">
        <v>102.27253829</v>
      </c>
      <c r="L3216">
        <v>98.735510129999994</v>
      </c>
      <c r="M3216">
        <v>95.339598789999997</v>
      </c>
      <c r="N3216">
        <v>92.078386289999997</v>
      </c>
    </row>
    <row r="3217" spans="1:14" x14ac:dyDescent="0.25">
      <c r="A3217" t="s">
        <v>3223</v>
      </c>
      <c r="B3217" s="6">
        <v>43626</v>
      </c>
      <c r="C3217">
        <v>2.29</v>
      </c>
      <c r="D3217" s="6">
        <v>45453</v>
      </c>
      <c r="E3217" s="6">
        <v>43626</v>
      </c>
      <c r="F3217">
        <v>122.71758443</v>
      </c>
      <c r="G3217">
        <v>118.36268339999999</v>
      </c>
      <c r="H3217">
        <v>114.18684150999999</v>
      </c>
      <c r="I3217">
        <v>110.18163152</v>
      </c>
      <c r="J3217">
        <v>106.33907819</v>
      </c>
      <c r="K3217">
        <v>102.65163077</v>
      </c>
      <c r="L3217">
        <v>99.112137390000001</v>
      </c>
      <c r="M3217">
        <v>95.713821150000001</v>
      </c>
      <c r="N3217">
        <v>92.450257899999997</v>
      </c>
    </row>
    <row r="3218" spans="1:14" x14ac:dyDescent="0.25">
      <c r="A3218" t="s">
        <v>3316</v>
      </c>
      <c r="B3218" s="6">
        <v>43633</v>
      </c>
      <c r="C3218">
        <v>2.21</v>
      </c>
      <c r="D3218" s="6">
        <v>45093</v>
      </c>
      <c r="E3218" s="6">
        <v>43633</v>
      </c>
      <c r="F3218">
        <v>116.3738663</v>
      </c>
      <c r="G3218">
        <v>113.2996026</v>
      </c>
      <c r="H3218">
        <v>110.32303741</v>
      </c>
      <c r="I3218">
        <v>107.44039687</v>
      </c>
      <c r="J3218">
        <v>104.64808325</v>
      </c>
      <c r="K3218">
        <v>101.94266508</v>
      </c>
      <c r="L3218">
        <v>99.320868000000004</v>
      </c>
      <c r="M3218">
        <v>96.779566169999995</v>
      </c>
      <c r="N3218">
        <v>94.315774270000006</v>
      </c>
    </row>
    <row r="3219" spans="1:14" x14ac:dyDescent="0.25">
      <c r="A3219" t="s">
        <v>2820</v>
      </c>
      <c r="B3219" s="6">
        <v>43635</v>
      </c>
      <c r="C3219">
        <v>2.2599999999999998</v>
      </c>
      <c r="D3219" s="6">
        <v>45462</v>
      </c>
      <c r="E3219" s="6">
        <v>43635</v>
      </c>
      <c r="F3219">
        <v>122.7514511</v>
      </c>
      <c r="G3219">
        <v>118.36531178</v>
      </c>
      <c r="H3219">
        <v>114.16060575</v>
      </c>
      <c r="I3219">
        <v>110.12873853000001</v>
      </c>
      <c r="J3219">
        <v>106.26158018</v>
      </c>
      <c r="K3219">
        <v>102.55143677</v>
      </c>
      <c r="L3219">
        <v>98.99102379</v>
      </c>
      <c r="M3219">
        <v>95.573441459999998</v>
      </c>
      <c r="N3219">
        <v>92.292151619999999</v>
      </c>
    </row>
    <row r="3220" spans="1:14" x14ac:dyDescent="0.25">
      <c r="A3220" t="s">
        <v>3092</v>
      </c>
      <c r="B3220" s="6">
        <v>43636</v>
      </c>
      <c r="C3220">
        <v>2.04</v>
      </c>
      <c r="D3220" s="6">
        <v>44732</v>
      </c>
      <c r="E3220" s="6">
        <v>43636</v>
      </c>
      <c r="F3220">
        <v>109.99891966</v>
      </c>
      <c r="G3220">
        <v>108.1241548</v>
      </c>
      <c r="H3220">
        <v>106.29113356000001</v>
      </c>
      <c r="I3220">
        <v>104.49852866000001</v>
      </c>
      <c r="J3220">
        <v>102.74506981</v>
      </c>
      <c r="K3220">
        <v>101.02954054</v>
      </c>
      <c r="L3220">
        <v>99.350775339999998</v>
      </c>
      <c r="M3220">
        <v>97.707656909999997</v>
      </c>
      <c r="N3220">
        <v>96.099113619999997</v>
      </c>
    </row>
    <row r="3221" spans="1:14" x14ac:dyDescent="0.25">
      <c r="A3221" t="s">
        <v>3733</v>
      </c>
      <c r="B3221" s="6">
        <v>43648</v>
      </c>
      <c r="C3221">
        <v>2.09</v>
      </c>
      <c r="D3221" s="6">
        <v>44743</v>
      </c>
      <c r="E3221" s="6">
        <v>43648</v>
      </c>
      <c r="F3221">
        <v>110.27192305</v>
      </c>
      <c r="G3221">
        <v>108.36081566</v>
      </c>
      <c r="H3221">
        <v>106.49283613999999</v>
      </c>
      <c r="I3221">
        <v>104.66659768</v>
      </c>
      <c r="J3221">
        <v>102.88077366</v>
      </c>
      <c r="K3221">
        <v>101.13409439</v>
      </c>
      <c r="L3221">
        <v>99.425343940000005</v>
      </c>
      <c r="M3221">
        <v>97.753357260000001</v>
      </c>
      <c r="N3221">
        <v>96.117017450000006</v>
      </c>
    </row>
    <row r="3222" spans="1:14" x14ac:dyDescent="0.25">
      <c r="A3222" t="s">
        <v>3687</v>
      </c>
      <c r="B3222" s="6">
        <v>43649</v>
      </c>
      <c r="C3222">
        <v>2.02</v>
      </c>
      <c r="D3222" s="6">
        <v>44202</v>
      </c>
      <c r="E3222" s="6">
        <v>43649</v>
      </c>
      <c r="F3222">
        <v>101.5903771</v>
      </c>
      <c r="G3222">
        <v>101.31244845000001</v>
      </c>
      <c r="H3222">
        <v>101.03604731999999</v>
      </c>
      <c r="I3222">
        <v>100.76116107</v>
      </c>
      <c r="J3222">
        <v>100.4877772</v>
      </c>
      <c r="K3222">
        <v>100.21588335</v>
      </c>
      <c r="L3222">
        <v>99.945467289999996</v>
      </c>
      <c r="M3222">
        <v>99.676516930000005</v>
      </c>
      <c r="N3222">
        <v>99.409020299999995</v>
      </c>
    </row>
    <row r="3223" spans="1:14" x14ac:dyDescent="0.25">
      <c r="A3223" t="s">
        <v>3735</v>
      </c>
      <c r="B3223" s="6">
        <v>43657</v>
      </c>
      <c r="C3223">
        <v>2.19</v>
      </c>
      <c r="D3223" s="6">
        <v>45118</v>
      </c>
      <c r="E3223" s="6">
        <v>43657</v>
      </c>
      <c r="F3223">
        <v>116.7332262</v>
      </c>
      <c r="G3223">
        <v>113.5741848</v>
      </c>
      <c r="H3223">
        <v>110.51746494</v>
      </c>
      <c r="I3223">
        <v>107.55909934</v>
      </c>
      <c r="J3223">
        <v>104.69530365999999</v>
      </c>
      <c r="K3223">
        <v>101.92246652999999</v>
      </c>
      <c r="L3223">
        <v>99.237140229999994</v>
      </c>
      <c r="M3223">
        <v>96.636031990000006</v>
      </c>
      <c r="N3223">
        <v>94.115995749999996</v>
      </c>
    </row>
    <row r="3224" spans="1:14" x14ac:dyDescent="0.25">
      <c r="A3224" t="s">
        <v>3722</v>
      </c>
      <c r="B3224" s="6">
        <v>43661</v>
      </c>
      <c r="C3224">
        <v>2.17</v>
      </c>
      <c r="D3224" s="6">
        <v>44392</v>
      </c>
      <c r="E3224" s="6">
        <v>43661</v>
      </c>
      <c r="F3224">
        <v>104.73230579</v>
      </c>
      <c r="G3224">
        <v>103.88348519</v>
      </c>
      <c r="H3224">
        <v>103.04839284000001</v>
      </c>
      <c r="I3224">
        <v>102.2266975</v>
      </c>
      <c r="J3224">
        <v>101.41807854</v>
      </c>
      <c r="K3224">
        <v>100.62222548</v>
      </c>
      <c r="L3224">
        <v>99.838837600000005</v>
      </c>
      <c r="M3224">
        <v>99.067623600000005</v>
      </c>
      <c r="N3224">
        <v>98.308301169999993</v>
      </c>
    </row>
    <row r="3225" spans="1:14" x14ac:dyDescent="0.25">
      <c r="A3225" t="s">
        <v>3723</v>
      </c>
      <c r="B3225" s="6">
        <v>43663</v>
      </c>
      <c r="C3225">
        <v>2.16</v>
      </c>
      <c r="D3225" s="6">
        <v>44669</v>
      </c>
      <c r="E3225" s="6">
        <v>43663</v>
      </c>
      <c r="F3225">
        <v>109.1869176</v>
      </c>
      <c r="G3225">
        <v>107.50843384</v>
      </c>
      <c r="H3225">
        <v>105.86462942999999</v>
      </c>
      <c r="I3225">
        <v>104.25450635999999</v>
      </c>
      <c r="J3225">
        <v>102.67710452999999</v>
      </c>
      <c r="K3225">
        <v>101.13149998</v>
      </c>
      <c r="L3225">
        <v>99.616803160000003</v>
      </c>
      <c r="M3225">
        <v>98.132157340000006</v>
      </c>
      <c r="N3225">
        <v>96.67673705</v>
      </c>
    </row>
    <row r="3226" spans="1:14" x14ac:dyDescent="0.25">
      <c r="A3226" t="s">
        <v>3693</v>
      </c>
      <c r="B3226" s="6">
        <v>43670</v>
      </c>
      <c r="C3226">
        <v>1.94</v>
      </c>
      <c r="D3226" s="6">
        <v>44400</v>
      </c>
      <c r="E3226" s="6">
        <v>43670</v>
      </c>
      <c r="F3226">
        <v>104.79738471</v>
      </c>
      <c r="G3226">
        <v>103.92212505000001</v>
      </c>
      <c r="H3226">
        <v>103.06144145</v>
      </c>
      <c r="I3226">
        <v>102.21497202</v>
      </c>
      <c r="J3226">
        <v>101.38236677</v>
      </c>
      <c r="K3226">
        <v>100.5632871</v>
      </c>
      <c r="L3226">
        <v>99.757405390000002</v>
      </c>
      <c r="M3226">
        <v>98.964404500000001</v>
      </c>
      <c r="N3226">
        <v>98.183977420000005</v>
      </c>
    </row>
    <row r="3227" spans="1:14" x14ac:dyDescent="0.25">
      <c r="A3227" t="s">
        <v>3726</v>
      </c>
      <c r="B3227" s="6">
        <v>43675</v>
      </c>
      <c r="C3227">
        <v>2.1800000000000002</v>
      </c>
      <c r="D3227" s="6">
        <v>45320</v>
      </c>
      <c r="E3227" s="6">
        <v>43675</v>
      </c>
      <c r="F3227">
        <v>120.04592963</v>
      </c>
      <c r="G3227">
        <v>116.18479657</v>
      </c>
      <c r="H3227">
        <v>112.46863604000001</v>
      </c>
      <c r="I3227">
        <v>108.89123970999999</v>
      </c>
      <c r="J3227">
        <v>105.446699</v>
      </c>
      <c r="K3227">
        <v>102.12938889</v>
      </c>
      <c r="L3227">
        <v>98.933952739999995</v>
      </c>
      <c r="M3227">
        <v>95.85528798</v>
      </c>
      <c r="N3227">
        <v>92.888532679999997</v>
      </c>
    </row>
    <row r="3228" spans="1:14" x14ac:dyDescent="0.25">
      <c r="A3228" t="s">
        <v>3732</v>
      </c>
      <c r="B3228" s="6">
        <v>43676</v>
      </c>
      <c r="C3228">
        <v>2.19</v>
      </c>
      <c r="D3228" s="6">
        <v>45503</v>
      </c>
      <c r="E3228" s="6">
        <v>43676</v>
      </c>
      <c r="F3228">
        <v>123.14832058</v>
      </c>
      <c r="G3228">
        <v>118.61923126000001</v>
      </c>
      <c r="H3228">
        <v>114.28180064</v>
      </c>
      <c r="I3228">
        <v>110.12692894</v>
      </c>
      <c r="J3228">
        <v>106.14599593</v>
      </c>
      <c r="K3228">
        <v>102.33083316</v>
      </c>
      <c r="L3228">
        <v>98.673697860000004</v>
      </c>
      <c r="M3228">
        <v>95.167248520000001</v>
      </c>
      <c r="N3228">
        <v>91.804522039999995</v>
      </c>
    </row>
    <row r="3229" spans="1:14" x14ac:dyDescent="0.25">
      <c r="A3229" t="s">
        <v>4565</v>
      </c>
      <c r="B3229" s="6">
        <v>43679</v>
      </c>
      <c r="C3229">
        <v>2</v>
      </c>
      <c r="D3229" s="6">
        <v>44775</v>
      </c>
      <c r="E3229" s="6">
        <v>43679</v>
      </c>
      <c r="F3229">
        <v>110.63903166999999</v>
      </c>
      <c r="G3229">
        <v>108.62933667999999</v>
      </c>
      <c r="H3229">
        <v>106.66618561</v>
      </c>
      <c r="I3229">
        <v>104.74822374999999</v>
      </c>
      <c r="J3229">
        <v>102.87414457</v>
      </c>
      <c r="K3229">
        <v>101.04268766</v>
      </c>
      <c r="L3229">
        <v>99.252636780000003</v>
      </c>
      <c r="M3229">
        <v>97.502818099999999</v>
      </c>
      <c r="N3229">
        <v>95.792098359999997</v>
      </c>
    </row>
    <row r="3230" spans="1:14" x14ac:dyDescent="0.25">
      <c r="A3230" t="s">
        <v>2785</v>
      </c>
      <c r="B3230" s="6">
        <v>43620</v>
      </c>
      <c r="C3230">
        <v>2.25</v>
      </c>
      <c r="D3230" s="6">
        <v>45082</v>
      </c>
      <c r="E3230" s="6">
        <v>43620</v>
      </c>
      <c r="F3230">
        <v>116.30170036</v>
      </c>
      <c r="G3230">
        <v>113.26411333999999</v>
      </c>
      <c r="H3230">
        <v>110.32212371</v>
      </c>
      <c r="I3230">
        <v>107.47207969999999</v>
      </c>
      <c r="J3230">
        <v>104.71049763000001</v>
      </c>
      <c r="K3230">
        <v>102.03405261</v>
      </c>
      <c r="L3230">
        <v>99.439569980000002</v>
      </c>
      <c r="M3230">
        <v>96.924017239999998</v>
      </c>
      <c r="N3230">
        <v>94.484496449999995</v>
      </c>
    </row>
    <row r="3231" spans="1:14" x14ac:dyDescent="0.25">
      <c r="A3231" t="s">
        <v>3029</v>
      </c>
      <c r="B3231" s="6">
        <v>43620</v>
      </c>
      <c r="C3231">
        <v>2.23</v>
      </c>
      <c r="D3231" s="6">
        <v>44351</v>
      </c>
      <c r="E3231" s="6">
        <v>43620</v>
      </c>
      <c r="F3231">
        <v>104.0899412</v>
      </c>
      <c r="G3231">
        <v>103.36810724999999</v>
      </c>
      <c r="H3231">
        <v>102.65625865</v>
      </c>
      <c r="I3231">
        <v>101.95418931</v>
      </c>
      <c r="J3231">
        <v>101.26169874999999</v>
      </c>
      <c r="K3231">
        <v>100.57859196</v>
      </c>
      <c r="L3231">
        <v>99.904679180000002</v>
      </c>
      <c r="M3231">
        <v>99.239775719999997</v>
      </c>
      <c r="N3231">
        <v>98.583701849999997</v>
      </c>
    </row>
    <row r="3232" spans="1:14" x14ac:dyDescent="0.25">
      <c r="A3232" t="s">
        <v>2811</v>
      </c>
      <c r="B3232" s="6">
        <v>43622</v>
      </c>
      <c r="C3232">
        <v>2</v>
      </c>
      <c r="D3232" s="6">
        <v>44351</v>
      </c>
      <c r="E3232" s="6">
        <v>43622</v>
      </c>
      <c r="F3232">
        <v>104.03184795999999</v>
      </c>
      <c r="G3232">
        <v>103.30888864000001</v>
      </c>
      <c r="H3232">
        <v>102.59595053</v>
      </c>
      <c r="I3232">
        <v>101.89282633000001</v>
      </c>
      <c r="J3232">
        <v>101.19931445</v>
      </c>
      <c r="K3232">
        <v>100.51521876</v>
      </c>
      <c r="L3232">
        <v>99.84034844</v>
      </c>
      <c r="M3232">
        <v>99.174517820000005</v>
      </c>
      <c r="N3232">
        <v>98.517546150000001</v>
      </c>
    </row>
    <row r="3233" spans="1:14" x14ac:dyDescent="0.25">
      <c r="A3233" t="s">
        <v>2813</v>
      </c>
      <c r="B3233" s="6">
        <v>43622</v>
      </c>
      <c r="C3233">
        <v>2.1800000000000002</v>
      </c>
      <c r="D3233" s="6">
        <v>44351</v>
      </c>
      <c r="E3233" s="6">
        <v>43622</v>
      </c>
      <c r="F3233">
        <v>104.05514786000001</v>
      </c>
      <c r="G3233">
        <v>103.3334502</v>
      </c>
      <c r="H3233">
        <v>102.62173657</v>
      </c>
      <c r="I3233">
        <v>101.91980087</v>
      </c>
      <c r="J3233">
        <v>101.22744267</v>
      </c>
      <c r="K3233">
        <v>100.54446695</v>
      </c>
      <c r="L3233">
        <v>99.870683990000003</v>
      </c>
      <c r="M3233">
        <v>99.205909129999995</v>
      </c>
      <c r="N3233">
        <v>98.549962629999996</v>
      </c>
    </row>
    <row r="3234" spans="1:14" x14ac:dyDescent="0.25">
      <c r="A3234" t="s">
        <v>3032</v>
      </c>
      <c r="B3234" s="6">
        <v>43626</v>
      </c>
      <c r="C3234">
        <v>2.52</v>
      </c>
      <c r="D3234" s="6">
        <v>46183</v>
      </c>
      <c r="E3234" s="6">
        <v>43626</v>
      </c>
      <c r="F3234">
        <v>136.39217228000001</v>
      </c>
      <c r="G3234">
        <v>129.147989</v>
      </c>
      <c r="H3234">
        <v>122.33589135</v>
      </c>
      <c r="I3234">
        <v>115.92773585</v>
      </c>
      <c r="J3234">
        <v>109.89736779</v>
      </c>
      <c r="K3234">
        <v>104.22046928</v>
      </c>
      <c r="L3234">
        <v>98.874419770000003</v>
      </c>
      <c r="M3234">
        <v>93.838168060000001</v>
      </c>
      <c r="N3234">
        <v>89.092114649999999</v>
      </c>
    </row>
    <row r="3235" spans="1:14" x14ac:dyDescent="0.25">
      <c r="A3235" t="s">
        <v>3082</v>
      </c>
      <c r="B3235" s="6">
        <v>43636</v>
      </c>
      <c r="C3235">
        <v>2.04</v>
      </c>
      <c r="D3235" s="6">
        <v>44732</v>
      </c>
      <c r="E3235" s="6">
        <v>43636</v>
      </c>
      <c r="F3235">
        <v>109.99891966</v>
      </c>
      <c r="G3235">
        <v>108.1241548</v>
      </c>
      <c r="H3235">
        <v>106.29113356000001</v>
      </c>
      <c r="I3235">
        <v>104.49852866000001</v>
      </c>
      <c r="J3235">
        <v>102.74506981</v>
      </c>
      <c r="K3235">
        <v>101.02954054</v>
      </c>
      <c r="L3235">
        <v>99.350775339999998</v>
      </c>
      <c r="M3235">
        <v>97.707656909999997</v>
      </c>
      <c r="N3235">
        <v>96.099113619999997</v>
      </c>
    </row>
    <row r="3236" spans="1:14" x14ac:dyDescent="0.25">
      <c r="A3236" t="s">
        <v>3228</v>
      </c>
      <c r="B3236" s="6">
        <v>43637</v>
      </c>
      <c r="C3236">
        <v>2.12</v>
      </c>
      <c r="D3236" s="6">
        <v>44368</v>
      </c>
      <c r="E3236" s="6">
        <v>43637</v>
      </c>
      <c r="F3236">
        <v>104.29345542</v>
      </c>
      <c r="G3236">
        <v>103.5194783</v>
      </c>
      <c r="H3236">
        <v>102.75696189999999</v>
      </c>
      <c r="I3236">
        <v>102.00565301</v>
      </c>
      <c r="J3236">
        <v>101.26530578000001</v>
      </c>
      <c r="K3236">
        <v>100.53568155000001</v>
      </c>
      <c r="L3236">
        <v>99.816548530000006</v>
      </c>
      <c r="M3236">
        <v>99.107681569999997</v>
      </c>
      <c r="N3236">
        <v>98.40886193</v>
      </c>
    </row>
    <row r="3237" spans="1:14" x14ac:dyDescent="0.25">
      <c r="A3237" t="s">
        <v>3083</v>
      </c>
      <c r="B3237" s="6">
        <v>43641</v>
      </c>
      <c r="C3237">
        <v>2.0099999999999998</v>
      </c>
      <c r="D3237" s="6">
        <v>44736</v>
      </c>
      <c r="E3237" s="6">
        <v>43641</v>
      </c>
      <c r="F3237">
        <v>110.0105368</v>
      </c>
      <c r="G3237">
        <v>108.1233388</v>
      </c>
      <c r="H3237">
        <v>106.27837839999999</v>
      </c>
      <c r="I3237">
        <v>104.47430448</v>
      </c>
      <c r="J3237">
        <v>102.70982437000001</v>
      </c>
      <c r="K3237">
        <v>100.98370054999999</v>
      </c>
      <c r="L3237">
        <v>99.294747709999996</v>
      </c>
      <c r="M3237">
        <v>97.641829889999997</v>
      </c>
      <c r="N3237">
        <v>96.023857879999994</v>
      </c>
    </row>
    <row r="3238" spans="1:14" x14ac:dyDescent="0.25">
      <c r="A3238" t="s">
        <v>3184</v>
      </c>
      <c r="B3238" s="6">
        <v>43642</v>
      </c>
      <c r="C3238">
        <v>2.08</v>
      </c>
      <c r="D3238" s="6">
        <v>44369</v>
      </c>
      <c r="E3238" s="6">
        <v>43642</v>
      </c>
      <c r="F3238">
        <v>104.28004835</v>
      </c>
      <c r="G3238">
        <v>103.50310648999999</v>
      </c>
      <c r="H3238">
        <v>102.73771266999999</v>
      </c>
      <c r="I3238">
        <v>101.98361081</v>
      </c>
      <c r="J3238">
        <v>101.24055233</v>
      </c>
      <c r="K3238">
        <v>100.50829593</v>
      </c>
      <c r="L3238">
        <v>99.786607270000005</v>
      </c>
      <c r="M3238">
        <v>99.075258759999997</v>
      </c>
      <c r="N3238">
        <v>98.374029309999997</v>
      </c>
    </row>
    <row r="3239" spans="1:14" x14ac:dyDescent="0.25">
      <c r="A3239" t="s">
        <v>3695</v>
      </c>
      <c r="B3239" s="6">
        <v>43647</v>
      </c>
      <c r="C3239">
        <v>2.11</v>
      </c>
      <c r="D3239" s="6">
        <v>44378</v>
      </c>
      <c r="E3239" s="6">
        <v>43647</v>
      </c>
      <c r="F3239">
        <v>104.45076433</v>
      </c>
      <c r="G3239">
        <v>103.64587597000001</v>
      </c>
      <c r="H3239">
        <v>102.85334834</v>
      </c>
      <c r="I3239">
        <v>102.07289854</v>
      </c>
      <c r="J3239">
        <v>101.30425225</v>
      </c>
      <c r="K3239">
        <v>100.54714339</v>
      </c>
      <c r="L3239">
        <v>99.801313829999998</v>
      </c>
      <c r="M3239">
        <v>99.066513079999993</v>
      </c>
      <c r="N3239">
        <v>98.34249801</v>
      </c>
    </row>
    <row r="3240" spans="1:14" x14ac:dyDescent="0.25">
      <c r="A3240" t="s">
        <v>3734</v>
      </c>
      <c r="B3240" s="6">
        <v>43649</v>
      </c>
      <c r="C3240">
        <v>2.33</v>
      </c>
      <c r="D3240" s="6">
        <v>46146</v>
      </c>
      <c r="E3240" s="6">
        <v>43649</v>
      </c>
      <c r="F3240">
        <v>134.58240171</v>
      </c>
      <c r="G3240">
        <v>127.52426181</v>
      </c>
      <c r="H3240">
        <v>120.8812235</v>
      </c>
      <c r="I3240">
        <v>114.62665281</v>
      </c>
      <c r="J3240">
        <v>108.7357665</v>
      </c>
      <c r="K3240">
        <v>103.18549336</v>
      </c>
      <c r="L3240">
        <v>97.954346729999997</v>
      </c>
      <c r="M3240">
        <v>93.022307139999995</v>
      </c>
      <c r="N3240">
        <v>88.370714379999995</v>
      </c>
    </row>
    <row r="3241" spans="1:14" x14ac:dyDescent="0.25">
      <c r="A3241" t="s">
        <v>3718</v>
      </c>
      <c r="B3241" s="6">
        <v>43655</v>
      </c>
      <c r="C3241">
        <v>2.2400000000000002</v>
      </c>
      <c r="D3241" s="6">
        <v>45482</v>
      </c>
      <c r="E3241" s="6">
        <v>43655</v>
      </c>
      <c r="F3241">
        <v>123.00783676</v>
      </c>
      <c r="G3241">
        <v>118.54996749999999</v>
      </c>
      <c r="H3241">
        <v>114.2786935</v>
      </c>
      <c r="I3241">
        <v>110.18512303999999</v>
      </c>
      <c r="J3241">
        <v>106.26084443000001</v>
      </c>
      <c r="K3241">
        <v>102.49789678</v>
      </c>
      <c r="L3241">
        <v>98.88874276</v>
      </c>
      <c r="M3241">
        <v>95.426243150000005</v>
      </c>
      <c r="N3241">
        <v>92.103633220000006</v>
      </c>
    </row>
    <row r="3242" spans="1:14" x14ac:dyDescent="0.25">
      <c r="A3242" t="s">
        <v>3719</v>
      </c>
      <c r="B3242" s="6">
        <v>43656</v>
      </c>
      <c r="C3242">
        <v>2.1800000000000002</v>
      </c>
      <c r="D3242" s="6">
        <v>45117</v>
      </c>
      <c r="E3242" s="6">
        <v>43656</v>
      </c>
      <c r="F3242">
        <v>116.6871773</v>
      </c>
      <c r="G3242">
        <v>113.53191833</v>
      </c>
      <c r="H3242">
        <v>110.47879791</v>
      </c>
      <c r="I3242">
        <v>107.52385228</v>
      </c>
      <c r="J3242">
        <v>104.66330093000001</v>
      </c>
      <c r="K3242">
        <v>101.89353658</v>
      </c>
      <c r="L3242">
        <v>99.211115860000007</v>
      </c>
      <c r="M3242">
        <v>96.612750439999999</v>
      </c>
      <c r="N3242">
        <v>94.095298889999995</v>
      </c>
    </row>
    <row r="3243" spans="1:14" x14ac:dyDescent="0.25">
      <c r="A3243" t="s">
        <v>3730</v>
      </c>
      <c r="B3243" s="6">
        <v>43670</v>
      </c>
      <c r="C3243">
        <v>2.12</v>
      </c>
      <c r="D3243" s="6">
        <v>44403</v>
      </c>
      <c r="E3243" s="6">
        <v>43670</v>
      </c>
      <c r="F3243">
        <v>104.86613266000001</v>
      </c>
      <c r="G3243">
        <v>103.98323858000001</v>
      </c>
      <c r="H3243">
        <v>103.11516478</v>
      </c>
      <c r="I3243">
        <v>102.26154052</v>
      </c>
      <c r="J3243">
        <v>101.42200733</v>
      </c>
      <c r="K3243">
        <v>100.59621850000001</v>
      </c>
      <c r="L3243">
        <v>99.783838619999997</v>
      </c>
      <c r="M3243">
        <v>98.984543119999998</v>
      </c>
      <c r="N3243">
        <v>98.198017829999998</v>
      </c>
    </row>
    <row r="3244" spans="1:14" x14ac:dyDescent="0.25">
      <c r="A3244" t="s">
        <v>4566</v>
      </c>
      <c r="B3244" s="6">
        <v>43679</v>
      </c>
      <c r="C3244">
        <v>2.0099999999999998</v>
      </c>
      <c r="D3244" s="6">
        <v>45506</v>
      </c>
      <c r="E3244" s="6">
        <v>43679</v>
      </c>
      <c r="F3244">
        <v>122.44629261999999</v>
      </c>
      <c r="G3244">
        <v>117.92139864000001</v>
      </c>
      <c r="H3244">
        <v>113.58849868</v>
      </c>
      <c r="I3244">
        <v>109.43846282</v>
      </c>
      <c r="J3244">
        <v>105.46264248999999</v>
      </c>
      <c r="K3244">
        <v>101.65284262</v>
      </c>
      <c r="L3244">
        <v>98.001295470000002</v>
      </c>
      <c r="M3244">
        <v>94.500636139999997</v>
      </c>
      <c r="N3244">
        <v>91.143879630000001</v>
      </c>
    </row>
    <row r="3245" spans="1:14" x14ac:dyDescent="0.25">
      <c r="A3245" t="s">
        <v>4567</v>
      </c>
      <c r="B3245" s="6">
        <v>43679</v>
      </c>
      <c r="C3245">
        <v>2</v>
      </c>
      <c r="D3245" s="6">
        <v>44972</v>
      </c>
      <c r="E3245" s="6">
        <v>43679</v>
      </c>
      <c r="F3245">
        <v>113.80415573000001</v>
      </c>
      <c r="G3245">
        <v>111.14984962</v>
      </c>
      <c r="H3245">
        <v>108.57110724</v>
      </c>
      <c r="I3245">
        <v>106.06535071</v>
      </c>
      <c r="J3245">
        <v>103.63010574</v>
      </c>
      <c r="K3245">
        <v>101.26299679</v>
      </c>
      <c r="L3245">
        <v>98.961742479999998</v>
      </c>
      <c r="M3245">
        <v>96.724151329999998</v>
      </c>
      <c r="N3245">
        <v>94.548117619999999</v>
      </c>
    </row>
    <row r="3246" spans="1:14" x14ac:dyDescent="0.25">
      <c r="A3246" t="s">
        <v>4568</v>
      </c>
      <c r="B3246" s="6">
        <v>43682</v>
      </c>
      <c r="C3246">
        <v>1.93</v>
      </c>
      <c r="D3246" s="6">
        <v>44778</v>
      </c>
      <c r="E3246" s="6">
        <v>43682</v>
      </c>
      <c r="F3246">
        <v>110.55160916</v>
      </c>
      <c r="G3246">
        <v>108.53370606</v>
      </c>
      <c r="H3246">
        <v>106.56272776</v>
      </c>
      <c r="I3246">
        <v>104.63730271</v>
      </c>
      <c r="J3246">
        <v>102.75610838</v>
      </c>
      <c r="K3246">
        <v>100.91786913999999</v>
      </c>
      <c r="L3246">
        <v>99.121354310000001</v>
      </c>
      <c r="M3246">
        <v>97.365376260000005</v>
      </c>
      <c r="N3246">
        <v>95.64878865</v>
      </c>
    </row>
    <row r="3247" spans="1:14" x14ac:dyDescent="0.25">
      <c r="A3247" t="s">
        <v>4569</v>
      </c>
      <c r="B3247" s="6">
        <v>43683</v>
      </c>
      <c r="C3247">
        <v>1.71</v>
      </c>
      <c r="D3247" s="6">
        <v>45145</v>
      </c>
      <c r="E3247" s="6">
        <v>43683</v>
      </c>
      <c r="F3247">
        <v>116.31927524</v>
      </c>
      <c r="G3247">
        <v>113.06811731000001</v>
      </c>
      <c r="H3247">
        <v>109.9246407</v>
      </c>
      <c r="I3247">
        <v>106.88470215</v>
      </c>
      <c r="J3247">
        <v>103.94434115999999</v>
      </c>
      <c r="K3247">
        <v>101.09977087</v>
      </c>
      <c r="L3247">
        <v>98.347369380000004</v>
      </c>
      <c r="M3247">
        <v>95.683671660000002</v>
      </c>
      <c r="N3247">
        <v>93.105361830000007</v>
      </c>
    </row>
    <row r="3248" spans="1:14" x14ac:dyDescent="0.25">
      <c r="A3248" t="s">
        <v>4570</v>
      </c>
      <c r="B3248" s="6">
        <v>43685</v>
      </c>
      <c r="C3248">
        <v>1.69</v>
      </c>
      <c r="D3248" s="6">
        <v>45330</v>
      </c>
      <c r="E3248" s="6">
        <v>43685</v>
      </c>
      <c r="F3248">
        <v>119.16873568</v>
      </c>
      <c r="G3248">
        <v>115.2705182</v>
      </c>
      <c r="H3248">
        <v>111.52037266000001</v>
      </c>
      <c r="I3248">
        <v>107.91190118999999</v>
      </c>
      <c r="J3248">
        <v>104.4390169</v>
      </c>
      <c r="K3248">
        <v>101.09592701</v>
      </c>
      <c r="L3248">
        <v>97.877117040000002</v>
      </c>
      <c r="M3248">
        <v>94.777335910000005</v>
      </c>
      <c r="N3248">
        <v>91.791581899999997</v>
      </c>
    </row>
    <row r="3249" spans="1:14" x14ac:dyDescent="0.25">
      <c r="A3249" t="s">
        <v>4571</v>
      </c>
      <c r="B3249" s="6">
        <v>43685</v>
      </c>
      <c r="C3249">
        <v>1.74</v>
      </c>
      <c r="D3249" s="6">
        <v>44414</v>
      </c>
      <c r="E3249" s="6">
        <v>43685</v>
      </c>
      <c r="F3249">
        <v>104.85473695</v>
      </c>
      <c r="G3249">
        <v>103.93619314</v>
      </c>
      <c r="H3249">
        <v>103.03367989</v>
      </c>
      <c r="I3249">
        <v>102.1467804</v>
      </c>
      <c r="J3249">
        <v>101.27509216999999</v>
      </c>
      <c r="K3249">
        <v>100.41822645000001</v>
      </c>
      <c r="L3249">
        <v>99.575807639999994</v>
      </c>
      <c r="M3249">
        <v>98.747472729999998</v>
      </c>
      <c r="N3249">
        <v>97.932870809999997</v>
      </c>
    </row>
    <row r="3250" spans="1:14" x14ac:dyDescent="0.25">
      <c r="A3250" t="s">
        <v>4572</v>
      </c>
      <c r="B3250" s="6">
        <v>43689</v>
      </c>
      <c r="C3250">
        <v>1.86</v>
      </c>
      <c r="D3250" s="6">
        <v>45516</v>
      </c>
      <c r="E3250" s="6">
        <v>43689</v>
      </c>
      <c r="F3250">
        <v>121.97518028</v>
      </c>
      <c r="G3250">
        <v>117.42660703999999</v>
      </c>
      <c r="H3250">
        <v>113.07242975</v>
      </c>
      <c r="I3250">
        <v>108.90334000999999</v>
      </c>
      <c r="J3250">
        <v>104.91052378000001</v>
      </c>
      <c r="K3250">
        <v>101.08563246</v>
      </c>
      <c r="L3250">
        <v>97.420755869999994</v>
      </c>
      <c r="M3250">
        <v>93.908396929999995</v>
      </c>
      <c r="N3250">
        <v>90.541447919999996</v>
      </c>
    </row>
    <row r="3251" spans="1:14" x14ac:dyDescent="0.25">
      <c r="A3251" t="s">
        <v>4573</v>
      </c>
      <c r="B3251" s="6">
        <v>43690</v>
      </c>
      <c r="C3251">
        <v>1.71</v>
      </c>
      <c r="D3251" s="6">
        <v>44788</v>
      </c>
      <c r="E3251" s="6">
        <v>43690</v>
      </c>
      <c r="F3251">
        <v>110.63754886</v>
      </c>
      <c r="G3251">
        <v>108.58184593999999</v>
      </c>
      <c r="H3251">
        <v>106.57469627</v>
      </c>
      <c r="I3251">
        <v>104.61465742999999</v>
      </c>
      <c r="J3251">
        <v>102.70033957</v>
      </c>
      <c r="K3251">
        <v>100.83040312</v>
      </c>
      <c r="L3251">
        <v>99.003556619999998</v>
      </c>
      <c r="M3251">
        <v>97.218554650000002</v>
      </c>
      <c r="N3251">
        <v>95.474195850000001</v>
      </c>
    </row>
    <row r="3252" spans="1:14" x14ac:dyDescent="0.25">
      <c r="A3252" t="s">
        <v>4574</v>
      </c>
      <c r="B3252" s="6">
        <v>43691</v>
      </c>
      <c r="C3252">
        <v>1.84</v>
      </c>
      <c r="D3252" s="6">
        <v>45152</v>
      </c>
      <c r="E3252" s="6">
        <v>43691</v>
      </c>
      <c r="F3252">
        <v>116.21896056999999</v>
      </c>
      <c r="G3252">
        <v>112.96106854999999</v>
      </c>
      <c r="H3252">
        <v>109.81146019000001</v>
      </c>
      <c r="I3252">
        <v>106.76595371000001</v>
      </c>
      <c r="J3252">
        <v>103.82055247</v>
      </c>
      <c r="K3252">
        <v>100.97143563</v>
      </c>
      <c r="L3252">
        <v>98.214949489999995</v>
      </c>
      <c r="M3252">
        <v>95.547599120000001</v>
      </c>
      <c r="N3252">
        <v>92.966040609999993</v>
      </c>
    </row>
    <row r="3253" spans="1:14" x14ac:dyDescent="0.25">
      <c r="A3253" t="s">
        <v>3142</v>
      </c>
      <c r="B3253" s="6">
        <v>43614</v>
      </c>
      <c r="C3253">
        <v>2.3199999999999998</v>
      </c>
      <c r="D3253" s="6">
        <v>44344</v>
      </c>
      <c r="E3253" s="6">
        <v>43614</v>
      </c>
      <c r="F3253">
        <v>104.03349824</v>
      </c>
      <c r="G3253">
        <v>103.33293556</v>
      </c>
      <c r="H3253">
        <v>102.64178385</v>
      </c>
      <c r="I3253">
        <v>101.95985450000001</v>
      </c>
      <c r="J3253">
        <v>101.28696391</v>
      </c>
      <c r="K3253">
        <v>100.6229333</v>
      </c>
      <c r="L3253">
        <v>99.967588599999999</v>
      </c>
      <c r="M3253">
        <v>99.320760250000006</v>
      </c>
      <c r="N3253">
        <v>98.68228311</v>
      </c>
    </row>
    <row r="3254" spans="1:14" x14ac:dyDescent="0.25">
      <c r="A3254" t="s">
        <v>3022</v>
      </c>
      <c r="B3254" s="6">
        <v>43614</v>
      </c>
      <c r="C3254">
        <v>2.3199999999999998</v>
      </c>
      <c r="D3254" s="6">
        <v>44344</v>
      </c>
      <c r="E3254" s="6">
        <v>43614</v>
      </c>
      <c r="F3254">
        <v>104.03349824</v>
      </c>
      <c r="G3254">
        <v>103.33293556</v>
      </c>
      <c r="H3254">
        <v>102.64178385</v>
      </c>
      <c r="I3254">
        <v>101.95985450000001</v>
      </c>
      <c r="J3254">
        <v>101.28696391</v>
      </c>
      <c r="K3254">
        <v>100.6229333</v>
      </c>
      <c r="L3254">
        <v>99.967588599999999</v>
      </c>
      <c r="M3254">
        <v>99.320760250000006</v>
      </c>
      <c r="N3254">
        <v>98.68228311</v>
      </c>
    </row>
    <row r="3255" spans="1:14" x14ac:dyDescent="0.25">
      <c r="A3255" t="s">
        <v>3210</v>
      </c>
      <c r="B3255" s="6">
        <v>43614</v>
      </c>
      <c r="C3255">
        <v>2.38</v>
      </c>
      <c r="D3255" s="6">
        <v>45441</v>
      </c>
      <c r="E3255" s="6">
        <v>43614</v>
      </c>
      <c r="F3255">
        <v>122.86918713</v>
      </c>
      <c r="G3255">
        <v>118.55188415000001</v>
      </c>
      <c r="H3255">
        <v>114.41064407</v>
      </c>
      <c r="I3255">
        <v>110.43725252999999</v>
      </c>
      <c r="J3255">
        <v>106.62393120999999</v>
      </c>
      <c r="K3255">
        <v>102.96331167</v>
      </c>
      <c r="L3255">
        <v>99.448410820000007</v>
      </c>
      <c r="M3255">
        <v>96.072608250000002</v>
      </c>
      <c r="N3255">
        <v>92.82962483</v>
      </c>
    </row>
    <row r="3256" spans="1:14" x14ac:dyDescent="0.25">
      <c r="A3256" t="s">
        <v>3418</v>
      </c>
      <c r="B3256" s="6">
        <v>43615</v>
      </c>
      <c r="C3256">
        <v>2.2400000000000002</v>
      </c>
      <c r="D3256" s="6">
        <v>44344</v>
      </c>
      <c r="E3256" s="6">
        <v>43615</v>
      </c>
      <c r="F3256">
        <v>104.07849492</v>
      </c>
      <c r="G3256">
        <v>103.37645626</v>
      </c>
      <c r="H3256">
        <v>102.68386624999999</v>
      </c>
      <c r="I3256">
        <v>102.00053513</v>
      </c>
      <c r="J3256">
        <v>101.32627816</v>
      </c>
      <c r="K3256">
        <v>100.66091548999999</v>
      </c>
      <c r="L3256">
        <v>100.00427202</v>
      </c>
      <c r="M3256">
        <v>99.356177180000003</v>
      </c>
      <c r="N3256">
        <v>98.716464860000002</v>
      </c>
    </row>
    <row r="3257" spans="1:14" x14ac:dyDescent="0.25">
      <c r="A3257" t="s">
        <v>2778</v>
      </c>
      <c r="B3257" s="6">
        <v>43615</v>
      </c>
      <c r="C3257">
        <v>2.25</v>
      </c>
      <c r="D3257" s="6">
        <v>45442</v>
      </c>
      <c r="E3257" s="6">
        <v>43615</v>
      </c>
      <c r="F3257">
        <v>123.18023494000001</v>
      </c>
      <c r="G3257">
        <v>118.83213083</v>
      </c>
      <c r="H3257">
        <v>114.66192655</v>
      </c>
      <c r="I3257">
        <v>110.66129585</v>
      </c>
      <c r="J3257">
        <v>106.82235598</v>
      </c>
      <c r="K3257">
        <v>103.13764098999999</v>
      </c>
      <c r="L3257">
        <v>99.600076680000001</v>
      </c>
      <c r="M3257">
        <v>96.202957440000006</v>
      </c>
      <c r="N3257">
        <v>92.939924450000007</v>
      </c>
    </row>
    <row r="3258" spans="1:14" x14ac:dyDescent="0.25">
      <c r="A3258" t="s">
        <v>3146</v>
      </c>
      <c r="B3258" s="6">
        <v>43615</v>
      </c>
      <c r="C3258">
        <v>2.2999999999999998</v>
      </c>
      <c r="D3258" s="6">
        <v>44165</v>
      </c>
      <c r="E3258" s="6">
        <v>43615</v>
      </c>
      <c r="F3258">
        <v>101.03527431000001</v>
      </c>
      <c r="G3258">
        <v>100.86361126</v>
      </c>
      <c r="H3258">
        <v>100.69252901999999</v>
      </c>
      <c r="I3258">
        <v>100.52202468</v>
      </c>
      <c r="J3258">
        <v>100.35209534000001</v>
      </c>
      <c r="K3258">
        <v>100.18273809999999</v>
      </c>
      <c r="L3258">
        <v>100.0139501</v>
      </c>
      <c r="M3258">
        <v>99.845728500000007</v>
      </c>
      <c r="N3258">
        <v>99.678070469999994</v>
      </c>
    </row>
    <row r="3259" spans="1:14" x14ac:dyDescent="0.25">
      <c r="A3259" t="s">
        <v>3421</v>
      </c>
      <c r="B3259" s="6">
        <v>43616</v>
      </c>
      <c r="C3259">
        <v>2.31</v>
      </c>
      <c r="D3259" s="6">
        <v>44498</v>
      </c>
      <c r="E3259" s="6">
        <v>43616</v>
      </c>
      <c r="F3259">
        <v>106.66135219</v>
      </c>
      <c r="G3259">
        <v>105.47327461</v>
      </c>
      <c r="H3259">
        <v>104.31156765</v>
      </c>
      <c r="I3259">
        <v>103.17536103</v>
      </c>
      <c r="J3259">
        <v>102.06382238</v>
      </c>
      <c r="K3259">
        <v>100.97615521</v>
      </c>
      <c r="L3259">
        <v>99.911596979999999</v>
      </c>
      <c r="M3259">
        <v>98.869417319999997</v>
      </c>
      <c r="N3259">
        <v>97.848916349999996</v>
      </c>
    </row>
    <row r="3260" spans="1:14" x14ac:dyDescent="0.25">
      <c r="A3260" t="s">
        <v>3310</v>
      </c>
      <c r="B3260" s="6">
        <v>43621</v>
      </c>
      <c r="C3260">
        <v>2.14</v>
      </c>
      <c r="D3260" s="6">
        <v>44351</v>
      </c>
      <c r="E3260" s="6">
        <v>43621</v>
      </c>
      <c r="F3260">
        <v>104.12932349</v>
      </c>
      <c r="G3260">
        <v>103.40598171000001</v>
      </c>
      <c r="H3260">
        <v>102.6926649</v>
      </c>
      <c r="I3260">
        <v>101.98916572</v>
      </c>
      <c r="J3260">
        <v>101.29528249000001</v>
      </c>
      <c r="K3260">
        <v>100.61081901999999</v>
      </c>
      <c r="L3260">
        <v>99.935584460000001</v>
      </c>
      <c r="M3260">
        <v>99.269393050000005</v>
      </c>
      <c r="N3260">
        <v>98.612064009999997</v>
      </c>
    </row>
    <row r="3261" spans="1:14" x14ac:dyDescent="0.25">
      <c r="A3261" t="s">
        <v>2781</v>
      </c>
      <c r="B3261" s="6">
        <v>43616</v>
      </c>
      <c r="C3261">
        <v>2.29</v>
      </c>
      <c r="D3261" s="6">
        <v>44712</v>
      </c>
      <c r="E3261" s="6">
        <v>43616</v>
      </c>
      <c r="F3261">
        <v>110.1048057</v>
      </c>
      <c r="G3261">
        <v>108.29068977999999</v>
      </c>
      <c r="H3261">
        <v>106.51591836</v>
      </c>
      <c r="I3261">
        <v>104.77927963</v>
      </c>
      <c r="J3261">
        <v>103.07961182</v>
      </c>
      <c r="K3261">
        <v>101.41580053</v>
      </c>
      <c r="L3261">
        <v>99.786776360000005</v>
      </c>
      <c r="M3261">
        <v>98.191512520000003</v>
      </c>
      <c r="N3261">
        <v>96.629022750000004</v>
      </c>
    </row>
    <row r="3262" spans="1:14" x14ac:dyDescent="0.25">
      <c r="A3262" t="s">
        <v>3048</v>
      </c>
      <c r="B3262" s="6">
        <v>43616</v>
      </c>
      <c r="C3262">
        <v>2.3199999999999998</v>
      </c>
      <c r="D3262" s="6">
        <v>44344</v>
      </c>
      <c r="E3262" s="6">
        <v>43616</v>
      </c>
      <c r="F3262">
        <v>104.03349824</v>
      </c>
      <c r="G3262">
        <v>103.33293556</v>
      </c>
      <c r="H3262">
        <v>102.64178385</v>
      </c>
      <c r="I3262">
        <v>101.95985450000001</v>
      </c>
      <c r="J3262">
        <v>101.28696391</v>
      </c>
      <c r="K3262">
        <v>100.6229333</v>
      </c>
      <c r="L3262">
        <v>99.967588599999999</v>
      </c>
      <c r="M3262">
        <v>99.320760250000006</v>
      </c>
      <c r="N3262">
        <v>98.68228311</v>
      </c>
    </row>
    <row r="3263" spans="1:14" x14ac:dyDescent="0.25">
      <c r="A3263" t="s">
        <v>3215</v>
      </c>
      <c r="B3263" s="6">
        <v>43619</v>
      </c>
      <c r="C3263">
        <v>2.0499999999999998</v>
      </c>
      <c r="D3263" s="6">
        <v>45446</v>
      </c>
      <c r="E3263" s="6">
        <v>43619</v>
      </c>
      <c r="F3263">
        <v>122.4509358</v>
      </c>
      <c r="G3263">
        <v>118.10333066</v>
      </c>
      <c r="H3263">
        <v>113.93422939</v>
      </c>
      <c r="I3263">
        <v>109.93525009</v>
      </c>
      <c r="J3263">
        <v>106.09845897</v>
      </c>
      <c r="K3263">
        <v>102.41634320999999</v>
      </c>
      <c r="L3263">
        <v>98.881785629999996</v>
      </c>
      <c r="M3263">
        <v>95.488041100000004</v>
      </c>
      <c r="N3263">
        <v>92.228714580000002</v>
      </c>
    </row>
    <row r="3264" spans="1:14" x14ac:dyDescent="0.25">
      <c r="A3264" t="s">
        <v>3149</v>
      </c>
      <c r="B3264" s="6">
        <v>43619</v>
      </c>
      <c r="C3264">
        <v>1.98</v>
      </c>
      <c r="D3264" s="6">
        <v>44715</v>
      </c>
      <c r="E3264" s="6">
        <v>43619</v>
      </c>
      <c r="F3264">
        <v>109.95180239</v>
      </c>
      <c r="G3264">
        <v>108.12386555</v>
      </c>
      <c r="H3264">
        <v>106.33583444999999</v>
      </c>
      <c r="I3264">
        <v>104.58647091</v>
      </c>
      <c r="J3264">
        <v>102.87458838000001</v>
      </c>
      <c r="K3264">
        <v>101.19904923999999</v>
      </c>
      <c r="L3264">
        <v>99.558762139999999</v>
      </c>
      <c r="M3264">
        <v>97.952679689999997</v>
      </c>
      <c r="N3264">
        <v>96.379796170000006</v>
      </c>
    </row>
    <row r="3265" spans="1:14" x14ac:dyDescent="0.25">
      <c r="A3265" t="s">
        <v>3030</v>
      </c>
      <c r="B3265" s="6">
        <v>43622</v>
      </c>
      <c r="C3265">
        <v>2.5099999999999998</v>
      </c>
      <c r="D3265" s="6">
        <v>46178</v>
      </c>
      <c r="E3265" s="6">
        <v>43622</v>
      </c>
      <c r="F3265">
        <v>136.24332236000001</v>
      </c>
      <c r="G3265">
        <v>129.02205817000001</v>
      </c>
      <c r="H3265">
        <v>122.23060743000001</v>
      </c>
      <c r="I3265">
        <v>115.84103648999999</v>
      </c>
      <c r="J3265">
        <v>109.82738078</v>
      </c>
      <c r="K3265">
        <v>104.16549481</v>
      </c>
      <c r="L3265">
        <v>98.832914380000005</v>
      </c>
      <c r="M3265">
        <v>93.808730190000006</v>
      </c>
      <c r="N3265">
        <v>89.073471589999997</v>
      </c>
    </row>
    <row r="3266" spans="1:14" x14ac:dyDescent="0.25">
      <c r="A3266" t="s">
        <v>2815</v>
      </c>
      <c r="B3266" s="6">
        <v>43623</v>
      </c>
      <c r="C3266">
        <v>1.92</v>
      </c>
      <c r="D3266" s="6">
        <v>44719</v>
      </c>
      <c r="E3266" s="6">
        <v>43623</v>
      </c>
      <c r="F3266">
        <v>109.91345957999999</v>
      </c>
      <c r="G3266">
        <v>108.07349768</v>
      </c>
      <c r="H3266">
        <v>106.27391799999999</v>
      </c>
      <c r="I3266">
        <v>104.51345938999999</v>
      </c>
      <c r="J3266">
        <v>102.79091376</v>
      </c>
      <c r="K3266">
        <v>101.10512315</v>
      </c>
      <c r="L3266">
        <v>99.454977139999997</v>
      </c>
      <c r="M3266">
        <v>97.839410319999999</v>
      </c>
      <c r="N3266">
        <v>96.257400000000004</v>
      </c>
    </row>
    <row r="3267" spans="1:14" x14ac:dyDescent="0.25">
      <c r="A3267" t="s">
        <v>3056</v>
      </c>
      <c r="B3267" s="6">
        <v>43623</v>
      </c>
      <c r="C3267">
        <v>2.13</v>
      </c>
      <c r="D3267" s="6">
        <v>44719</v>
      </c>
      <c r="E3267" s="6">
        <v>43623</v>
      </c>
      <c r="F3267">
        <v>109.94314980999999</v>
      </c>
      <c r="G3267">
        <v>108.10894087</v>
      </c>
      <c r="H3267">
        <v>106.31488672</v>
      </c>
      <c r="I3267">
        <v>104.5597363</v>
      </c>
      <c r="J3267">
        <v>102.84229094</v>
      </c>
      <c r="K3267">
        <v>101.16140154999999</v>
      </c>
      <c r="L3267">
        <v>99.515966059999997</v>
      </c>
      <c r="M3267">
        <v>97.904926900000007</v>
      </c>
      <c r="N3267">
        <v>96.327268810000007</v>
      </c>
    </row>
    <row r="3268" spans="1:14" x14ac:dyDescent="0.25">
      <c r="A3268" t="s">
        <v>2871</v>
      </c>
      <c r="B3268" s="6">
        <v>43623</v>
      </c>
      <c r="C3268">
        <v>2.04</v>
      </c>
      <c r="D3268" s="6">
        <v>44172</v>
      </c>
      <c r="E3268" s="6">
        <v>43623</v>
      </c>
      <c r="F3268">
        <v>101.10522623999999</v>
      </c>
      <c r="G3268">
        <v>100.91358332</v>
      </c>
      <c r="H3268">
        <v>100.72267723</v>
      </c>
      <c r="I3268">
        <v>100.53250364</v>
      </c>
      <c r="J3268">
        <v>100.34305831</v>
      </c>
      <c r="K3268">
        <v>100.15433698</v>
      </c>
      <c r="L3268">
        <v>99.966335450000003</v>
      </c>
      <c r="M3268">
        <v>99.779049560000004</v>
      </c>
      <c r="N3268">
        <v>99.592475160000006</v>
      </c>
    </row>
    <row r="3269" spans="1:14" x14ac:dyDescent="0.25">
      <c r="A3269" t="s">
        <v>3087</v>
      </c>
      <c r="B3269" s="6">
        <v>43623</v>
      </c>
      <c r="C3269">
        <v>1.92</v>
      </c>
      <c r="D3269" s="6">
        <v>44719</v>
      </c>
      <c r="E3269" s="6">
        <v>43623</v>
      </c>
      <c r="F3269">
        <v>109.91345957999999</v>
      </c>
      <c r="G3269">
        <v>108.07349768</v>
      </c>
      <c r="H3269">
        <v>106.27391799999999</v>
      </c>
      <c r="I3269">
        <v>104.51345938999999</v>
      </c>
      <c r="J3269">
        <v>102.79091376</v>
      </c>
      <c r="K3269">
        <v>101.10512315</v>
      </c>
      <c r="L3269">
        <v>99.454977139999997</v>
      </c>
      <c r="M3269">
        <v>97.839410319999999</v>
      </c>
      <c r="N3269">
        <v>96.257400000000004</v>
      </c>
    </row>
    <row r="3270" spans="1:14" x14ac:dyDescent="0.25">
      <c r="A3270" t="s">
        <v>2872</v>
      </c>
      <c r="B3270" s="6">
        <v>43627</v>
      </c>
      <c r="C3270">
        <v>2.25</v>
      </c>
      <c r="D3270" s="6">
        <v>44725</v>
      </c>
      <c r="E3270" s="6">
        <v>43627</v>
      </c>
      <c r="F3270">
        <v>110.25759022</v>
      </c>
      <c r="G3270">
        <v>108.40200437999999</v>
      </c>
      <c r="H3270">
        <v>106.58735344999999</v>
      </c>
      <c r="I3270">
        <v>104.81234997</v>
      </c>
      <c r="J3270">
        <v>103.07576102</v>
      </c>
      <c r="K3270">
        <v>101.37640527000001</v>
      </c>
      <c r="L3270">
        <v>99.713150240000004</v>
      </c>
      <c r="M3270">
        <v>98.084909730000007</v>
      </c>
      <c r="N3270">
        <v>96.490641400000001</v>
      </c>
    </row>
    <row r="3271" spans="1:14" x14ac:dyDescent="0.25">
      <c r="A3271" t="s">
        <v>2817</v>
      </c>
      <c r="B3271" s="6">
        <v>43629</v>
      </c>
      <c r="C3271">
        <v>2.2000000000000002</v>
      </c>
      <c r="D3271" s="6">
        <v>44361</v>
      </c>
      <c r="E3271" s="6">
        <v>43629</v>
      </c>
      <c r="F3271">
        <v>104.23605311</v>
      </c>
      <c r="G3271">
        <v>103.48345304</v>
      </c>
      <c r="H3271">
        <v>102.74170092</v>
      </c>
      <c r="I3271">
        <v>102.01056328999999</v>
      </c>
      <c r="J3271">
        <v>101.28981335</v>
      </c>
      <c r="K3271">
        <v>100.57923073000001</v>
      </c>
      <c r="L3271">
        <v>99.878601270000004</v>
      </c>
      <c r="M3271">
        <v>99.187716789999996</v>
      </c>
      <c r="N3271">
        <v>98.506374870000002</v>
      </c>
    </row>
    <row r="3272" spans="1:14" x14ac:dyDescent="0.25">
      <c r="A3272" t="s">
        <v>2822</v>
      </c>
      <c r="B3272" s="6">
        <v>43637</v>
      </c>
      <c r="C3272">
        <v>2.2000000000000002</v>
      </c>
      <c r="D3272" s="6">
        <v>45464</v>
      </c>
      <c r="E3272" s="6">
        <v>43637</v>
      </c>
      <c r="F3272">
        <v>122.54314151</v>
      </c>
      <c r="G3272">
        <v>118.15427357999999</v>
      </c>
      <c r="H3272">
        <v>113.9472396</v>
      </c>
      <c r="I3272">
        <v>109.91341267999999</v>
      </c>
      <c r="J3272">
        <v>106.04463308</v>
      </c>
      <c r="K3272">
        <v>102.33317943</v>
      </c>
      <c r="L3272">
        <v>98.771741950000006</v>
      </c>
      <c r="M3272">
        <v>95.353397529999995</v>
      </c>
      <c r="N3272">
        <v>92.071586539999998</v>
      </c>
    </row>
    <row r="3273" spans="1:14" x14ac:dyDescent="0.25">
      <c r="A3273" t="s">
        <v>3226</v>
      </c>
      <c r="B3273" s="6">
        <v>43637</v>
      </c>
      <c r="C3273">
        <v>2.12</v>
      </c>
      <c r="D3273" s="6">
        <v>44368</v>
      </c>
      <c r="E3273" s="6">
        <v>43637</v>
      </c>
      <c r="F3273">
        <v>104.29345542</v>
      </c>
      <c r="G3273">
        <v>103.5194783</v>
      </c>
      <c r="H3273">
        <v>102.75696189999999</v>
      </c>
      <c r="I3273">
        <v>102.00565301</v>
      </c>
      <c r="J3273">
        <v>101.26530578000001</v>
      </c>
      <c r="K3273">
        <v>100.53568155000001</v>
      </c>
      <c r="L3273">
        <v>99.816548530000006</v>
      </c>
      <c r="M3273">
        <v>99.107681569999997</v>
      </c>
      <c r="N3273">
        <v>98.40886193</v>
      </c>
    </row>
    <row r="3274" spans="1:14" x14ac:dyDescent="0.25">
      <c r="A3274" t="s">
        <v>3156</v>
      </c>
      <c r="B3274" s="6">
        <v>43637</v>
      </c>
      <c r="C3274">
        <v>2.12</v>
      </c>
      <c r="D3274" s="6">
        <v>44368</v>
      </c>
      <c r="E3274" s="6">
        <v>43637</v>
      </c>
      <c r="F3274">
        <v>104.29345542</v>
      </c>
      <c r="G3274">
        <v>103.5194783</v>
      </c>
      <c r="H3274">
        <v>102.75696189999999</v>
      </c>
      <c r="I3274">
        <v>102.00565301</v>
      </c>
      <c r="J3274">
        <v>101.26530578000001</v>
      </c>
      <c r="K3274">
        <v>100.53568155000001</v>
      </c>
      <c r="L3274">
        <v>99.816548530000006</v>
      </c>
      <c r="M3274">
        <v>99.107681569999997</v>
      </c>
      <c r="N3274">
        <v>98.40886193</v>
      </c>
    </row>
    <row r="3275" spans="1:14" x14ac:dyDescent="0.25">
      <c r="A3275" t="s">
        <v>3429</v>
      </c>
      <c r="B3275" s="6">
        <v>43640</v>
      </c>
      <c r="C3275">
        <v>2.08</v>
      </c>
      <c r="D3275" s="6">
        <v>44736</v>
      </c>
      <c r="E3275" s="6">
        <v>43640</v>
      </c>
      <c r="F3275">
        <v>110.13755403</v>
      </c>
      <c r="G3275">
        <v>108.2491655</v>
      </c>
      <c r="H3275">
        <v>106.40303734</v>
      </c>
      <c r="I3275">
        <v>104.59781777000001</v>
      </c>
      <c r="J3275">
        <v>102.83221347</v>
      </c>
      <c r="K3275">
        <v>101.10498629999999</v>
      </c>
      <c r="L3275">
        <v>99.41495037</v>
      </c>
      <c r="M3275">
        <v>97.760969130000007</v>
      </c>
      <c r="N3275">
        <v>96.141952849999996</v>
      </c>
    </row>
    <row r="3276" spans="1:14" x14ac:dyDescent="0.25">
      <c r="A3276" t="s">
        <v>4575</v>
      </c>
      <c r="B3276" s="6">
        <v>43725</v>
      </c>
      <c r="C3276">
        <v>2.02</v>
      </c>
      <c r="D3276" s="6">
        <v>44986</v>
      </c>
      <c r="E3276" s="6">
        <v>43725</v>
      </c>
      <c r="F3276">
        <v>114.09511818999999</v>
      </c>
      <c r="G3276">
        <v>111.3893487</v>
      </c>
      <c r="H3276">
        <v>108.76183361</v>
      </c>
      <c r="I3276">
        <v>106.20985930000001</v>
      </c>
      <c r="J3276">
        <v>103.73082319</v>
      </c>
      <c r="K3276">
        <v>101.32222843</v>
      </c>
      <c r="L3276">
        <v>98.981678950000003</v>
      </c>
      <c r="M3276">
        <v>96.706874690000006</v>
      </c>
      <c r="N3276">
        <v>94.495607179999993</v>
      </c>
    </row>
    <row r="3277" spans="1:14" x14ac:dyDescent="0.25">
      <c r="A3277" t="s">
        <v>4576</v>
      </c>
      <c r="B3277" s="6">
        <v>43728</v>
      </c>
      <c r="C3277">
        <v>1.98</v>
      </c>
      <c r="D3277" s="6">
        <v>44824</v>
      </c>
      <c r="E3277" s="6">
        <v>43728</v>
      </c>
      <c r="F3277">
        <v>111.37205817</v>
      </c>
      <c r="G3277">
        <v>109.20418733</v>
      </c>
      <c r="H3277">
        <v>107.08992572</v>
      </c>
      <c r="I3277">
        <v>105.02760271</v>
      </c>
      <c r="J3277">
        <v>103.0156118</v>
      </c>
      <c r="K3277">
        <v>101.05240766</v>
      </c>
      <c r="L3277">
        <v>99.136503320000003</v>
      </c>
      <c r="M3277">
        <v>97.266467559999995</v>
      </c>
      <c r="N3277">
        <v>95.440922360000002</v>
      </c>
    </row>
    <row r="3278" spans="1:14" x14ac:dyDescent="0.25">
      <c r="A3278" t="s">
        <v>4577</v>
      </c>
      <c r="B3278" s="6">
        <v>43728</v>
      </c>
      <c r="C3278">
        <v>1.96</v>
      </c>
      <c r="D3278" s="6">
        <v>46283</v>
      </c>
      <c r="E3278" s="6">
        <v>43728</v>
      </c>
      <c r="F3278">
        <v>135.81257682</v>
      </c>
      <c r="G3278">
        <v>128.16730939999999</v>
      </c>
      <c r="H3278">
        <v>121.0002705</v>
      </c>
      <c r="I3278">
        <v>114.27907551</v>
      </c>
      <c r="J3278">
        <v>107.97369582</v>
      </c>
      <c r="K3278">
        <v>102.05627552999999</v>
      </c>
      <c r="L3278">
        <v>96.500963339999998</v>
      </c>
      <c r="M3278">
        <v>91.283758340000006</v>
      </c>
      <c r="N3278">
        <v>86.382368389999996</v>
      </c>
    </row>
    <row r="3279" spans="1:14" x14ac:dyDescent="0.25">
      <c r="A3279" t="s">
        <v>4578</v>
      </c>
      <c r="B3279" s="6">
        <v>43731</v>
      </c>
      <c r="C3279">
        <v>2.4300000000000002</v>
      </c>
      <c r="D3279" s="6">
        <v>49212</v>
      </c>
      <c r="E3279" s="6">
        <v>43731</v>
      </c>
      <c r="F3279">
        <v>186.07309287999999</v>
      </c>
      <c r="G3279">
        <v>163.55318395</v>
      </c>
      <c r="H3279">
        <v>144.01286003999999</v>
      </c>
      <c r="I3279">
        <v>127.04014714</v>
      </c>
      <c r="J3279">
        <v>112.28202514</v>
      </c>
      <c r="K3279">
        <v>99.435729530000003</v>
      </c>
      <c r="L3279">
        <v>88.241373629999998</v>
      </c>
      <c r="M3279">
        <v>78.47568527</v>
      </c>
      <c r="N3279">
        <v>69.946685000000002</v>
      </c>
    </row>
    <row r="3280" spans="1:14" x14ac:dyDescent="0.25">
      <c r="A3280" t="s">
        <v>4579</v>
      </c>
      <c r="B3280" s="6">
        <v>43734</v>
      </c>
      <c r="C3280">
        <v>1.94</v>
      </c>
      <c r="D3280" s="6">
        <v>45561</v>
      </c>
      <c r="E3280" s="6">
        <v>43734</v>
      </c>
      <c r="F3280">
        <v>123.03318699</v>
      </c>
      <c r="G3280">
        <v>118.30980565999999</v>
      </c>
      <c r="H3280">
        <v>113.79435913</v>
      </c>
      <c r="I3280">
        <v>109.47658117</v>
      </c>
      <c r="J3280">
        <v>105.34676895</v>
      </c>
      <c r="K3280">
        <v>101.3957489</v>
      </c>
      <c r="L3280">
        <v>97.6148448</v>
      </c>
      <c r="M3280">
        <v>93.995848100000003</v>
      </c>
      <c r="N3280">
        <v>90.530990040000006</v>
      </c>
    </row>
    <row r="3281" spans="1:14" x14ac:dyDescent="0.25">
      <c r="A3281" t="s">
        <v>4580</v>
      </c>
      <c r="B3281" s="6">
        <v>43738</v>
      </c>
      <c r="C3281">
        <v>1.89</v>
      </c>
      <c r="D3281" s="6">
        <v>44834</v>
      </c>
      <c r="E3281" s="6">
        <v>43738</v>
      </c>
      <c r="F3281">
        <v>111.34645899</v>
      </c>
      <c r="G3281">
        <v>109.14722999999999</v>
      </c>
      <c r="H3281">
        <v>107.00314272</v>
      </c>
      <c r="I3281">
        <v>104.91245446000001</v>
      </c>
      <c r="J3281">
        <v>102.87349043</v>
      </c>
      <c r="K3281">
        <v>100.8846406</v>
      </c>
      <c r="L3281">
        <v>98.944356639999995</v>
      </c>
      <c r="M3281">
        <v>97.051149100000004</v>
      </c>
      <c r="N3281">
        <v>95.203584719999995</v>
      </c>
    </row>
    <row r="3282" spans="1:14" x14ac:dyDescent="0.25">
      <c r="A3282" t="s">
        <v>4581</v>
      </c>
      <c r="B3282" s="6">
        <v>43739</v>
      </c>
      <c r="C3282">
        <v>1.8</v>
      </c>
      <c r="D3282" s="6">
        <v>45034</v>
      </c>
      <c r="E3282" s="6">
        <v>43739</v>
      </c>
      <c r="F3282">
        <v>114.27643386</v>
      </c>
      <c r="G3282">
        <v>111.41725088</v>
      </c>
      <c r="H3282">
        <v>108.64474543999999</v>
      </c>
      <c r="I3282">
        <v>105.95575251</v>
      </c>
      <c r="J3282">
        <v>103.3472446</v>
      </c>
      <c r="K3282">
        <v>100.8163247</v>
      </c>
      <c r="L3282">
        <v>98.36021968</v>
      </c>
      <c r="M3282">
        <v>95.976274129999993</v>
      </c>
      <c r="N3282">
        <v>93.661944430000005</v>
      </c>
    </row>
    <row r="3283" spans="1:14" x14ac:dyDescent="0.25">
      <c r="A3283" t="s">
        <v>4582</v>
      </c>
      <c r="B3283" s="6">
        <v>43740</v>
      </c>
      <c r="C3283">
        <v>1.84</v>
      </c>
      <c r="D3283" s="6">
        <v>45567</v>
      </c>
      <c r="E3283" s="6">
        <v>43740</v>
      </c>
      <c r="F3283">
        <v>122.69232535</v>
      </c>
      <c r="G3283">
        <v>117.95567622999999</v>
      </c>
      <c r="H3283">
        <v>113.42844217</v>
      </c>
      <c r="I3283">
        <v>109.10024063</v>
      </c>
      <c r="J3283">
        <v>104.96126135</v>
      </c>
      <c r="K3283">
        <v>101.00223157000001</v>
      </c>
      <c r="L3283">
        <v>97.21438345</v>
      </c>
      <c r="M3283">
        <v>93.589423719999999</v>
      </c>
      <c r="N3283">
        <v>90.119505380000007</v>
      </c>
    </row>
    <row r="3284" spans="1:14" x14ac:dyDescent="0.25">
      <c r="A3284" t="s">
        <v>4583</v>
      </c>
      <c r="B3284" s="6">
        <v>43741</v>
      </c>
      <c r="C3284">
        <v>1.66</v>
      </c>
      <c r="D3284" s="6">
        <v>44837</v>
      </c>
      <c r="E3284" s="6">
        <v>43741</v>
      </c>
      <c r="F3284">
        <v>110.90665188</v>
      </c>
      <c r="G3284">
        <v>108.70319094</v>
      </c>
      <c r="H3284">
        <v>106.55515127</v>
      </c>
      <c r="I3284">
        <v>104.46077440000001</v>
      </c>
      <c r="J3284">
        <v>102.41837074999999</v>
      </c>
      <c r="K3284">
        <v>100.42631636</v>
      </c>
      <c r="L3284">
        <v>98.483049840000007</v>
      </c>
      <c r="M3284">
        <v>96.587069450000001</v>
      </c>
      <c r="N3284">
        <v>94.736930330000007</v>
      </c>
    </row>
    <row r="3285" spans="1:14" x14ac:dyDescent="0.25">
      <c r="A3285" t="s">
        <v>4584</v>
      </c>
      <c r="B3285" s="6">
        <v>43741</v>
      </c>
      <c r="C3285">
        <v>1.54</v>
      </c>
      <c r="D3285" s="6">
        <v>44837</v>
      </c>
      <c r="E3285" s="6">
        <v>43741</v>
      </c>
      <c r="F3285">
        <v>111.06311089</v>
      </c>
      <c r="G3285">
        <v>108.85007847999999</v>
      </c>
      <c r="H3285">
        <v>106.69284364000001</v>
      </c>
      <c r="I3285">
        <v>104.58963142</v>
      </c>
      <c r="J3285">
        <v>102.53873666</v>
      </c>
      <c r="K3285">
        <v>100.53852070000001</v>
      </c>
      <c r="L3285">
        <v>98.587408210000007</v>
      </c>
      <c r="M3285">
        <v>96.683884269999993</v>
      </c>
      <c r="N3285">
        <v>94.826491529999998</v>
      </c>
    </row>
    <row r="3286" spans="1:14" x14ac:dyDescent="0.25">
      <c r="A3286" t="s">
        <v>4585</v>
      </c>
      <c r="B3286" s="6">
        <v>43742</v>
      </c>
      <c r="C3286">
        <v>1.77</v>
      </c>
      <c r="D3286" s="6">
        <v>44109</v>
      </c>
      <c r="E3286" s="6">
        <v>43742</v>
      </c>
      <c r="F3286">
        <v>100.07736448999999</v>
      </c>
      <c r="G3286">
        <v>100.06342513</v>
      </c>
      <c r="H3286">
        <v>100.04949954999999</v>
      </c>
      <c r="I3286">
        <v>100.03558774</v>
      </c>
      <c r="J3286">
        <v>100.02168967</v>
      </c>
      <c r="K3286">
        <v>100.00780530999999</v>
      </c>
      <c r="L3286">
        <v>99.993934640000006</v>
      </c>
      <c r="M3286">
        <v>99.980077649999998</v>
      </c>
      <c r="N3286">
        <v>99.966234290000003</v>
      </c>
    </row>
    <row r="3287" spans="1:14" x14ac:dyDescent="0.25">
      <c r="A3287" t="s">
        <v>4586</v>
      </c>
      <c r="B3287" s="6">
        <v>43747</v>
      </c>
      <c r="C3287">
        <v>1.76</v>
      </c>
      <c r="D3287" s="6">
        <v>45574</v>
      </c>
      <c r="E3287" s="6">
        <v>43747</v>
      </c>
      <c r="F3287">
        <v>122.44812468000001</v>
      </c>
      <c r="G3287">
        <v>117.69369824</v>
      </c>
      <c r="H3287">
        <v>113.15034609</v>
      </c>
      <c r="I3287">
        <v>108.80755977</v>
      </c>
      <c r="J3287">
        <v>104.65541287000001</v>
      </c>
      <c r="K3287">
        <v>100.68452532000001</v>
      </c>
      <c r="L3287">
        <v>96.886030210000001</v>
      </c>
      <c r="M3287">
        <v>93.251542720000003</v>
      </c>
      <c r="N3287">
        <v>89.773131199999995</v>
      </c>
    </row>
    <row r="3288" spans="1:14" x14ac:dyDescent="0.25">
      <c r="A3288" t="s">
        <v>4587</v>
      </c>
      <c r="B3288" s="6">
        <v>43756</v>
      </c>
      <c r="C3288">
        <v>1.89</v>
      </c>
      <c r="D3288" s="6">
        <v>44683</v>
      </c>
      <c r="E3288" s="6">
        <v>43756</v>
      </c>
      <c r="F3288">
        <v>108.9722278</v>
      </c>
      <c r="G3288">
        <v>107.25343225</v>
      </c>
      <c r="H3288">
        <v>105.57070546</v>
      </c>
      <c r="I3288">
        <v>103.92298484</v>
      </c>
      <c r="J3288">
        <v>102.30924938</v>
      </c>
      <c r="K3288">
        <v>100.72851752</v>
      </c>
      <c r="L3288">
        <v>99.179845330000006</v>
      </c>
      <c r="M3288">
        <v>97.662324589999997</v>
      </c>
      <c r="N3288">
        <v>96.175081180000006</v>
      </c>
    </row>
    <row r="3289" spans="1:14" x14ac:dyDescent="0.25">
      <c r="A3289" t="s">
        <v>4588</v>
      </c>
      <c r="B3289" s="6">
        <v>43760</v>
      </c>
      <c r="C3289">
        <v>1.9</v>
      </c>
      <c r="D3289" s="6">
        <v>44851</v>
      </c>
      <c r="E3289" s="6">
        <v>43760</v>
      </c>
      <c r="F3289">
        <v>111.63219948</v>
      </c>
      <c r="G3289">
        <v>109.37901933000001</v>
      </c>
      <c r="H3289">
        <v>107.18319619</v>
      </c>
      <c r="I3289">
        <v>105.04287856000001</v>
      </c>
      <c r="J3289">
        <v>102.95628911</v>
      </c>
      <c r="K3289">
        <v>100.92172107</v>
      </c>
      <c r="L3289">
        <v>98.937534909999997</v>
      </c>
      <c r="M3289">
        <v>97.002155049999999</v>
      </c>
      <c r="N3289">
        <v>95.114066870000002</v>
      </c>
    </row>
    <row r="3290" spans="1:14" x14ac:dyDescent="0.25">
      <c r="A3290" t="s">
        <v>4589</v>
      </c>
      <c r="B3290" s="6">
        <v>43763</v>
      </c>
      <c r="C3290">
        <v>2.2400000000000002</v>
      </c>
      <c r="D3290" s="6">
        <v>46959</v>
      </c>
      <c r="E3290" s="6">
        <v>43763</v>
      </c>
      <c r="F3290">
        <v>146.54585165</v>
      </c>
      <c r="G3290">
        <v>136.03058075999999</v>
      </c>
      <c r="H3290">
        <v>126.34622890999999</v>
      </c>
      <c r="I3290">
        <v>117.42280255999999</v>
      </c>
      <c r="J3290">
        <v>109.19654337</v>
      </c>
      <c r="K3290">
        <v>101.60934317</v>
      </c>
      <c r="L3290">
        <v>94.608216650000003</v>
      </c>
      <c r="M3290">
        <v>88.144825569999995</v>
      </c>
      <c r="N3290">
        <v>82.175049560000005</v>
      </c>
    </row>
    <row r="3291" spans="1:14" x14ac:dyDescent="0.25">
      <c r="A3291" t="s">
        <v>4590</v>
      </c>
      <c r="B3291" s="6">
        <v>43773</v>
      </c>
      <c r="C3291">
        <v>2.2599999999999998</v>
      </c>
      <c r="D3291" s="6">
        <v>47333</v>
      </c>
      <c r="E3291" s="6">
        <v>43773</v>
      </c>
      <c r="F3291">
        <v>152.27428537</v>
      </c>
      <c r="G3291">
        <v>140.04400888999999</v>
      </c>
      <c r="H3291">
        <v>128.89159144999999</v>
      </c>
      <c r="I3291">
        <v>118.71637905</v>
      </c>
      <c r="J3291">
        <v>109.42759461</v>
      </c>
      <c r="K3291">
        <v>100.94332371</v>
      </c>
      <c r="L3291">
        <v>93.189608969999995</v>
      </c>
      <c r="M3291">
        <v>86.099641050000002</v>
      </c>
      <c r="N3291">
        <v>79.613035449999998</v>
      </c>
    </row>
    <row r="3292" spans="1:14" x14ac:dyDescent="0.25">
      <c r="A3292" t="s">
        <v>4591</v>
      </c>
      <c r="B3292" s="6">
        <v>43774</v>
      </c>
      <c r="C3292">
        <v>1.98</v>
      </c>
      <c r="D3292" s="6">
        <v>46331</v>
      </c>
      <c r="E3292" s="6">
        <v>43774</v>
      </c>
      <c r="F3292">
        <v>136.69313688</v>
      </c>
      <c r="G3292">
        <v>128.84385399000001</v>
      </c>
      <c r="H3292">
        <v>121.49486077</v>
      </c>
      <c r="I3292">
        <v>114.61163351</v>
      </c>
      <c r="J3292">
        <v>108.16221100999999</v>
      </c>
      <c r="K3292">
        <v>102.11699074000001</v>
      </c>
      <c r="L3292">
        <v>96.448542360000005</v>
      </c>
      <c r="M3292">
        <v>91.131436949999994</v>
      </c>
      <c r="N3292">
        <v>86.142090629999998</v>
      </c>
    </row>
    <row r="3293" spans="1:14" x14ac:dyDescent="0.25">
      <c r="A3293" t="s">
        <v>4592</v>
      </c>
      <c r="B3293" s="6">
        <v>43777</v>
      </c>
      <c r="C3293">
        <v>2.02</v>
      </c>
      <c r="D3293" s="6">
        <v>44981</v>
      </c>
      <c r="E3293" s="6">
        <v>43777</v>
      </c>
      <c r="F3293">
        <v>114.00995543000001</v>
      </c>
      <c r="G3293">
        <v>111.32213994999999</v>
      </c>
      <c r="H3293">
        <v>108.71162533</v>
      </c>
      <c r="I3293">
        <v>106.17574648</v>
      </c>
      <c r="J3293">
        <v>103.71194665</v>
      </c>
      <c r="K3293">
        <v>101.31777232</v>
      </c>
      <c r="L3293">
        <v>98.990868370000001</v>
      </c>
      <c r="M3293">
        <v>96.728973490000001</v>
      </c>
      <c r="N3293">
        <v>94.529915880000004</v>
      </c>
    </row>
    <row r="3294" spans="1:14" x14ac:dyDescent="0.25">
      <c r="A3294" t="s">
        <v>4593</v>
      </c>
      <c r="B3294" s="6">
        <v>43789</v>
      </c>
      <c r="C3294">
        <v>1.73</v>
      </c>
      <c r="D3294" s="6">
        <v>44155</v>
      </c>
      <c r="E3294" s="6">
        <v>43789</v>
      </c>
      <c r="F3294">
        <v>100.78426164</v>
      </c>
      <c r="G3294">
        <v>100.64107645999999</v>
      </c>
      <c r="H3294">
        <v>100.49831174000001</v>
      </c>
      <c r="I3294">
        <v>100.35596558</v>
      </c>
      <c r="J3294">
        <v>100.2140361</v>
      </c>
      <c r="K3294">
        <v>100.07252144</v>
      </c>
      <c r="L3294">
        <v>99.931419750000003</v>
      </c>
      <c r="M3294">
        <v>99.790729189999993</v>
      </c>
      <c r="N3294">
        <v>99.650447920000005</v>
      </c>
    </row>
    <row r="3295" spans="1:14" x14ac:dyDescent="0.25">
      <c r="A3295" t="s">
        <v>4594</v>
      </c>
      <c r="B3295" s="6">
        <v>43789</v>
      </c>
      <c r="C3295">
        <v>1.73</v>
      </c>
      <c r="D3295" s="6">
        <v>44155</v>
      </c>
      <c r="E3295" s="6">
        <v>43789</v>
      </c>
      <c r="F3295">
        <v>100.78426164</v>
      </c>
      <c r="G3295">
        <v>100.64107645999999</v>
      </c>
      <c r="H3295">
        <v>100.49831174000001</v>
      </c>
      <c r="I3295">
        <v>100.35596558</v>
      </c>
      <c r="J3295">
        <v>100.2140361</v>
      </c>
      <c r="K3295">
        <v>100.07252144</v>
      </c>
      <c r="L3295">
        <v>99.931419750000003</v>
      </c>
      <c r="M3295">
        <v>99.790729189999993</v>
      </c>
      <c r="N3295">
        <v>99.650447920000005</v>
      </c>
    </row>
    <row r="3296" spans="1:14" x14ac:dyDescent="0.25">
      <c r="A3296" t="s">
        <v>4595</v>
      </c>
      <c r="B3296" s="6">
        <v>43789</v>
      </c>
      <c r="C3296">
        <v>1.69</v>
      </c>
      <c r="D3296" s="6">
        <v>44886</v>
      </c>
      <c r="E3296" s="6">
        <v>43789</v>
      </c>
      <c r="F3296">
        <v>112.15162103</v>
      </c>
      <c r="G3296">
        <v>109.77644634000001</v>
      </c>
      <c r="H3296">
        <v>107.4639361</v>
      </c>
      <c r="I3296">
        <v>105.21197406</v>
      </c>
      <c r="J3296">
        <v>103.01853383</v>
      </c>
      <c r="K3296">
        <v>100.88167419</v>
      </c>
      <c r="L3296">
        <v>98.799534679999994</v>
      </c>
      <c r="M3296">
        <v>96.770331490000004</v>
      </c>
      <c r="N3296">
        <v>94.792353599999998</v>
      </c>
    </row>
    <row r="3297" spans="1:14" x14ac:dyDescent="0.25">
      <c r="A3297" t="s">
        <v>4596</v>
      </c>
      <c r="B3297" s="6">
        <v>43790</v>
      </c>
      <c r="C3297">
        <v>2.2799999999999998</v>
      </c>
      <c r="D3297" s="6">
        <v>47424</v>
      </c>
      <c r="E3297" s="6">
        <v>43790</v>
      </c>
      <c r="F3297">
        <v>153.8117311</v>
      </c>
      <c r="G3297">
        <v>141.14746359</v>
      </c>
      <c r="H3297">
        <v>129.62739257000001</v>
      </c>
      <c r="I3297">
        <v>119.14198464</v>
      </c>
      <c r="J3297">
        <v>109.59272896</v>
      </c>
      <c r="K3297">
        <v>100.89097538</v>
      </c>
      <c r="L3297">
        <v>92.956900599999997</v>
      </c>
      <c r="M3297">
        <v>85.718587630000002</v>
      </c>
      <c r="N3297">
        <v>79.111205499999997</v>
      </c>
    </row>
    <row r="3298" spans="1:14" x14ac:dyDescent="0.25">
      <c r="A3298" t="s">
        <v>4597</v>
      </c>
      <c r="B3298" s="6">
        <v>43796</v>
      </c>
      <c r="C3298">
        <v>1.88</v>
      </c>
      <c r="D3298" s="6">
        <v>44848</v>
      </c>
      <c r="E3298" s="6">
        <v>43796</v>
      </c>
      <c r="F3298">
        <v>111.54251681</v>
      </c>
      <c r="G3298">
        <v>109.29929688999999</v>
      </c>
      <c r="H3298">
        <v>107.11303053</v>
      </c>
      <c r="I3298">
        <v>104.98188591</v>
      </c>
      <c r="J3298">
        <v>102.90410426</v>
      </c>
      <c r="K3298">
        <v>100.87799637000001</v>
      </c>
      <c r="L3298">
        <v>98.901939179999999</v>
      </c>
      <c r="M3298">
        <v>96.974372720000005</v>
      </c>
      <c r="N3298">
        <v>95.093797120000005</v>
      </c>
    </row>
    <row r="3299" spans="1:14" x14ac:dyDescent="0.25">
      <c r="A3299" t="s">
        <v>2809</v>
      </c>
      <c r="B3299" s="6">
        <v>43621</v>
      </c>
      <c r="C3299">
        <v>2.11</v>
      </c>
      <c r="D3299" s="6">
        <v>44573</v>
      </c>
      <c r="E3299" s="6">
        <v>43621</v>
      </c>
      <c r="F3299">
        <v>107.63031812</v>
      </c>
      <c r="G3299">
        <v>106.22202613</v>
      </c>
      <c r="H3299">
        <v>104.84586003</v>
      </c>
      <c r="I3299">
        <v>103.50071985</v>
      </c>
      <c r="J3299">
        <v>102.18555602000001</v>
      </c>
      <c r="K3299">
        <v>100.89936642000001</v>
      </c>
      <c r="L3299">
        <v>99.641193759999993</v>
      </c>
      <c r="M3299">
        <v>98.41012302</v>
      </c>
      <c r="N3299">
        <v>97.20527912</v>
      </c>
    </row>
    <row r="3300" spans="1:14" x14ac:dyDescent="0.25">
      <c r="A3300" t="s">
        <v>3221</v>
      </c>
      <c r="B3300" s="6">
        <v>43621</v>
      </c>
      <c r="C3300">
        <v>2.19</v>
      </c>
      <c r="D3300" s="6">
        <v>45327</v>
      </c>
      <c r="E3300" s="6">
        <v>43621</v>
      </c>
      <c r="F3300">
        <v>120.20135734999999</v>
      </c>
      <c r="G3300">
        <v>116.3137426</v>
      </c>
      <c r="H3300">
        <v>112.5728349</v>
      </c>
      <c r="I3300">
        <v>108.97233111</v>
      </c>
      <c r="J3300">
        <v>105.50623268</v>
      </c>
      <c r="K3300">
        <v>102.16882923</v>
      </c>
      <c r="L3300">
        <v>98.95468314</v>
      </c>
      <c r="M3300">
        <v>95.858615090000001</v>
      </c>
      <c r="N3300">
        <v>92.875690359999993</v>
      </c>
    </row>
    <row r="3301" spans="1:14" x14ac:dyDescent="0.25">
      <c r="A3301" t="s">
        <v>2812</v>
      </c>
      <c r="B3301" s="6">
        <v>43622</v>
      </c>
      <c r="C3301">
        <v>2.23</v>
      </c>
      <c r="D3301" s="6">
        <v>45449</v>
      </c>
      <c r="E3301" s="6">
        <v>43622</v>
      </c>
      <c r="F3301">
        <v>122.40901574999999</v>
      </c>
      <c r="G3301">
        <v>118.07366455</v>
      </c>
      <c r="H3301">
        <v>113.91615027</v>
      </c>
      <c r="I3301">
        <v>109.92812604</v>
      </c>
      <c r="J3301">
        <v>106.1016912</v>
      </c>
      <c r="K3301">
        <v>102.42936422</v>
      </c>
      <c r="L3301">
        <v>98.904057539999997</v>
      </c>
      <c r="M3301">
        <v>95.519054010000005</v>
      </c>
      <c r="N3301">
        <v>92.267985049999993</v>
      </c>
    </row>
    <row r="3302" spans="1:14" x14ac:dyDescent="0.25">
      <c r="A3302" t="s">
        <v>3078</v>
      </c>
      <c r="B3302" s="6">
        <v>43627</v>
      </c>
      <c r="C3302">
        <v>2.2599999999999998</v>
      </c>
      <c r="D3302" s="6">
        <v>44358</v>
      </c>
      <c r="E3302" s="6">
        <v>43627</v>
      </c>
      <c r="F3302">
        <v>104.22889687</v>
      </c>
      <c r="G3302">
        <v>103.48538393</v>
      </c>
      <c r="H3302">
        <v>102.75245972</v>
      </c>
      <c r="I3302">
        <v>102.02989908000001</v>
      </c>
      <c r="J3302">
        <v>101.3174832</v>
      </c>
      <c r="K3302">
        <v>100.6149994</v>
      </c>
      <c r="L3302">
        <v>99.922240909999999</v>
      </c>
      <c r="M3302">
        <v>99.239006669999995</v>
      </c>
      <c r="N3302">
        <v>98.565101130000002</v>
      </c>
    </row>
    <row r="3303" spans="1:14" x14ac:dyDescent="0.25">
      <c r="A3303" t="s">
        <v>3314</v>
      </c>
      <c r="B3303" s="6">
        <v>43628</v>
      </c>
      <c r="C3303">
        <v>2.2000000000000002</v>
      </c>
      <c r="D3303" s="6">
        <v>44742</v>
      </c>
      <c r="E3303" s="6">
        <v>43628</v>
      </c>
      <c r="F3303">
        <v>110.45724241000001</v>
      </c>
      <c r="G3303">
        <v>108.54733364000001</v>
      </c>
      <c r="H3303">
        <v>106.68048666999999</v>
      </c>
      <c r="I3303">
        <v>104.85531202999999</v>
      </c>
      <c r="J3303">
        <v>103.07048090000001</v>
      </c>
      <c r="K3303">
        <v>101.32472179</v>
      </c>
      <c r="L3303">
        <v>99.616817359999999</v>
      </c>
      <c r="M3303">
        <v>97.945601449999998</v>
      </c>
      <c r="N3303">
        <v>96.309956369999995</v>
      </c>
    </row>
    <row r="3304" spans="1:14" x14ac:dyDescent="0.25">
      <c r="A3304" t="s">
        <v>3090</v>
      </c>
      <c r="B3304" s="6">
        <v>43629</v>
      </c>
      <c r="C3304">
        <v>2.2599999999999998</v>
      </c>
      <c r="D3304" s="6">
        <v>45456</v>
      </c>
      <c r="E3304" s="6">
        <v>43629</v>
      </c>
      <c r="F3304">
        <v>122.64870445</v>
      </c>
      <c r="G3304">
        <v>118.28494836</v>
      </c>
      <c r="H3304">
        <v>114.10099354</v>
      </c>
      <c r="I3304">
        <v>110.08835906</v>
      </c>
      <c r="J3304">
        <v>106.23902004999999</v>
      </c>
      <c r="K3304">
        <v>102.54537989000001</v>
      </c>
      <c r="L3304">
        <v>99.000244260000002</v>
      </c>
      <c r="M3304">
        <v>95.596796960000006</v>
      </c>
      <c r="N3304">
        <v>92.328577409999994</v>
      </c>
    </row>
    <row r="3305" spans="1:14" x14ac:dyDescent="0.25">
      <c r="A3305" t="s">
        <v>3428</v>
      </c>
      <c r="B3305" s="6">
        <v>43636</v>
      </c>
      <c r="C3305">
        <v>2.0499999999999998</v>
      </c>
      <c r="D3305" s="6">
        <v>44368</v>
      </c>
      <c r="E3305" s="6">
        <v>43636</v>
      </c>
      <c r="F3305">
        <v>104.24134635999999</v>
      </c>
      <c r="G3305">
        <v>103.46758632</v>
      </c>
      <c r="H3305">
        <v>102.70528473</v>
      </c>
      <c r="I3305">
        <v>101.95418841</v>
      </c>
      <c r="J3305">
        <v>101.21405157</v>
      </c>
      <c r="K3305">
        <v>100.48463556</v>
      </c>
      <c r="L3305">
        <v>99.76570864</v>
      </c>
      <c r="M3305">
        <v>99.057045709999997</v>
      </c>
      <c r="N3305">
        <v>98.358428050000001</v>
      </c>
    </row>
    <row r="3306" spans="1:14" x14ac:dyDescent="0.25">
      <c r="A3306" t="s">
        <v>3317</v>
      </c>
      <c r="B3306" s="6">
        <v>43637</v>
      </c>
      <c r="C3306">
        <v>2.12</v>
      </c>
      <c r="D3306" s="6">
        <v>44733</v>
      </c>
      <c r="E3306" s="6">
        <v>43637</v>
      </c>
      <c r="F3306">
        <v>110.15988431</v>
      </c>
      <c r="G3306">
        <v>108.28053632</v>
      </c>
      <c r="H3306">
        <v>106.44308332</v>
      </c>
      <c r="I3306">
        <v>104.64619129</v>
      </c>
      <c r="J3306">
        <v>102.88858355000001</v>
      </c>
      <c r="K3306">
        <v>101.16903764</v>
      </c>
      <c r="L3306">
        <v>99.486382370000001</v>
      </c>
      <c r="M3306">
        <v>97.839495080000006</v>
      </c>
      <c r="N3306">
        <v>96.227299090000002</v>
      </c>
    </row>
    <row r="3307" spans="1:14" x14ac:dyDescent="0.25">
      <c r="A3307" t="s">
        <v>2875</v>
      </c>
      <c r="B3307" s="6">
        <v>43641</v>
      </c>
      <c r="C3307">
        <v>1.88</v>
      </c>
      <c r="D3307" s="6">
        <v>45103</v>
      </c>
      <c r="E3307" s="6">
        <v>43641</v>
      </c>
      <c r="F3307">
        <v>116.15940909</v>
      </c>
      <c r="G3307">
        <v>113.04275984</v>
      </c>
      <c r="H3307">
        <v>110.02633575999999</v>
      </c>
      <c r="I3307">
        <v>107.10621633</v>
      </c>
      <c r="J3307">
        <v>104.27866675999999</v>
      </c>
      <c r="K3307">
        <v>101.54012745</v>
      </c>
      <c r="L3307">
        <v>98.887204179999998</v>
      </c>
      <c r="M3307">
        <v>96.316658849999996</v>
      </c>
      <c r="N3307">
        <v>93.825400959999996</v>
      </c>
    </row>
    <row r="3308" spans="1:14" x14ac:dyDescent="0.25">
      <c r="A3308" t="s">
        <v>3084</v>
      </c>
      <c r="B3308" s="6">
        <v>43642</v>
      </c>
      <c r="C3308">
        <v>2.08</v>
      </c>
      <c r="D3308" s="6">
        <v>44372</v>
      </c>
      <c r="E3308" s="6">
        <v>43642</v>
      </c>
      <c r="F3308">
        <v>104.3291634</v>
      </c>
      <c r="G3308">
        <v>103.542952</v>
      </c>
      <c r="H3308">
        <v>102.7685556</v>
      </c>
      <c r="I3308">
        <v>102.00570939000001</v>
      </c>
      <c r="J3308">
        <v>101.25415645</v>
      </c>
      <c r="K3308">
        <v>100.51364742</v>
      </c>
      <c r="L3308">
        <v>99.783940240000007</v>
      </c>
      <c r="M3308">
        <v>99.064799859999994</v>
      </c>
      <c r="N3308">
        <v>98.355998009999993</v>
      </c>
    </row>
    <row r="3309" spans="1:14" x14ac:dyDescent="0.25">
      <c r="A3309" t="s">
        <v>3085</v>
      </c>
      <c r="B3309" s="6">
        <v>43642</v>
      </c>
      <c r="C3309">
        <v>2.1</v>
      </c>
      <c r="D3309" s="6">
        <v>44736</v>
      </c>
      <c r="E3309" s="6">
        <v>43642</v>
      </c>
      <c r="F3309">
        <v>110.17384466</v>
      </c>
      <c r="G3309">
        <v>108.28511598999999</v>
      </c>
      <c r="H3309">
        <v>106.43865418999999</v>
      </c>
      <c r="I3309">
        <v>104.63310729</v>
      </c>
      <c r="J3309">
        <v>102.86718178</v>
      </c>
      <c r="K3309">
        <v>101.13963938000001</v>
      </c>
      <c r="L3309">
        <v>99.449293979999993</v>
      </c>
      <c r="M3309">
        <v>97.795008920000001</v>
      </c>
      <c r="N3309">
        <v>96.17569426</v>
      </c>
    </row>
    <row r="3310" spans="1:14" x14ac:dyDescent="0.25">
      <c r="A3310" t="s">
        <v>3097</v>
      </c>
      <c r="B3310" s="6">
        <v>43643</v>
      </c>
      <c r="C3310">
        <v>1.97</v>
      </c>
      <c r="D3310" s="6">
        <v>45470</v>
      </c>
      <c r="E3310" s="6">
        <v>43643</v>
      </c>
      <c r="F3310">
        <v>122.53679977</v>
      </c>
      <c r="G3310">
        <v>118.10538022999999</v>
      </c>
      <c r="H3310">
        <v>113.85885594</v>
      </c>
      <c r="I3310">
        <v>109.78839365</v>
      </c>
      <c r="J3310">
        <v>105.88564212999999</v>
      </c>
      <c r="K3310">
        <v>102.14270225999999</v>
      </c>
      <c r="L3310">
        <v>98.552099130000002</v>
      </c>
      <c r="M3310">
        <v>95.106756149999995</v>
      </c>
      <c r="N3310">
        <v>91.799970909999999</v>
      </c>
    </row>
    <row r="3311" spans="1:14" x14ac:dyDescent="0.25">
      <c r="A3311" t="s">
        <v>3099</v>
      </c>
      <c r="B3311" s="6">
        <v>43644</v>
      </c>
      <c r="C3311">
        <v>2.12</v>
      </c>
      <c r="D3311" s="6">
        <v>45105</v>
      </c>
      <c r="E3311" s="6">
        <v>43644</v>
      </c>
      <c r="F3311">
        <v>116.31402098</v>
      </c>
      <c r="G3311">
        <v>113.20172402</v>
      </c>
      <c r="H3311">
        <v>110.18939497</v>
      </c>
      <c r="I3311">
        <v>107.27312594999999</v>
      </c>
      <c r="J3311">
        <v>104.44919416</v>
      </c>
      <c r="K3311">
        <v>101.71405129999999</v>
      </c>
      <c r="L3311">
        <v>99.064313839999997</v>
      </c>
      <c r="M3311">
        <v>96.496753839999997</v>
      </c>
      <c r="N3311">
        <v>94.008290410000001</v>
      </c>
    </row>
    <row r="3312" spans="1:14" x14ac:dyDescent="0.25">
      <c r="A3312" t="s">
        <v>3702</v>
      </c>
      <c r="B3312" s="6">
        <v>43647</v>
      </c>
      <c r="C3312">
        <v>2.11</v>
      </c>
      <c r="D3312" s="6">
        <v>44378</v>
      </c>
      <c r="E3312" s="6">
        <v>43647</v>
      </c>
      <c r="F3312">
        <v>104.45076433</v>
      </c>
      <c r="G3312">
        <v>103.64587597000001</v>
      </c>
      <c r="H3312">
        <v>102.85334834</v>
      </c>
      <c r="I3312">
        <v>102.07289854</v>
      </c>
      <c r="J3312">
        <v>101.30425225</v>
      </c>
      <c r="K3312">
        <v>100.54714339</v>
      </c>
      <c r="L3312">
        <v>99.801313829999998</v>
      </c>
      <c r="M3312">
        <v>99.066513079999993</v>
      </c>
      <c r="N3312">
        <v>98.34249801</v>
      </c>
    </row>
    <row r="3313" spans="1:14" x14ac:dyDescent="0.25">
      <c r="A3313" t="s">
        <v>3689</v>
      </c>
      <c r="B3313" s="6">
        <v>43656</v>
      </c>
      <c r="C3313">
        <v>2.2200000000000002</v>
      </c>
      <c r="D3313" s="6">
        <v>45483</v>
      </c>
      <c r="E3313" s="6">
        <v>43656</v>
      </c>
      <c r="F3313">
        <v>122.94238047</v>
      </c>
      <c r="G3313">
        <v>118.4825496</v>
      </c>
      <c r="H3313">
        <v>114.20950903000001</v>
      </c>
      <c r="I3313">
        <v>110.11435906</v>
      </c>
      <c r="J3313">
        <v>106.18867991</v>
      </c>
      <c r="K3313">
        <v>102.42450259</v>
      </c>
      <c r="L3313">
        <v>98.814281640000004</v>
      </c>
      <c r="M3313">
        <v>95.350869840000001</v>
      </c>
      <c r="N3313">
        <v>92.027494520000005</v>
      </c>
    </row>
    <row r="3314" spans="1:14" x14ac:dyDescent="0.25">
      <c r="A3314" t="s">
        <v>3709</v>
      </c>
      <c r="B3314" s="6">
        <v>43658</v>
      </c>
      <c r="C3314">
        <v>2.0499999999999998</v>
      </c>
      <c r="D3314" s="6">
        <v>45485</v>
      </c>
      <c r="E3314" s="6">
        <v>43658</v>
      </c>
      <c r="F3314">
        <v>123.11464578</v>
      </c>
      <c r="G3314">
        <v>118.62214419999999</v>
      </c>
      <c r="H3314">
        <v>114.31853482</v>
      </c>
      <c r="I3314">
        <v>110.19479779</v>
      </c>
      <c r="J3314">
        <v>106.24239993</v>
      </c>
      <c r="K3314">
        <v>102.4532651</v>
      </c>
      <c r="L3314">
        <v>98.819746699999996</v>
      </c>
      <c r="M3314">
        <v>95.334601989999996</v>
      </c>
      <c r="N3314">
        <v>91.990968140000007</v>
      </c>
    </row>
    <row r="3315" spans="1:14" x14ac:dyDescent="0.25">
      <c r="A3315" t="s">
        <v>3683</v>
      </c>
      <c r="B3315" s="6">
        <v>43663</v>
      </c>
      <c r="C3315">
        <v>2.1800000000000002</v>
      </c>
      <c r="D3315" s="6">
        <v>44848</v>
      </c>
      <c r="E3315" s="6">
        <v>43663</v>
      </c>
      <c r="F3315">
        <v>112.18682849</v>
      </c>
      <c r="G3315">
        <v>109.93657182</v>
      </c>
      <c r="H3315">
        <v>107.7434133</v>
      </c>
      <c r="I3315">
        <v>105.60551681</v>
      </c>
      <c r="J3315">
        <v>103.52111943</v>
      </c>
      <c r="K3315">
        <v>101.48852795000001</v>
      </c>
      <c r="L3315">
        <v>99.506115519999994</v>
      </c>
      <c r="M3315">
        <v>97.572318469999999</v>
      </c>
      <c r="N3315">
        <v>95.685633390000007</v>
      </c>
    </row>
    <row r="3316" spans="1:14" x14ac:dyDescent="0.25">
      <c r="A3316" t="s">
        <v>3739</v>
      </c>
      <c r="B3316" s="6">
        <v>43670</v>
      </c>
      <c r="C3316">
        <v>1.96</v>
      </c>
      <c r="D3316" s="6">
        <v>45131</v>
      </c>
      <c r="E3316" s="6">
        <v>43670</v>
      </c>
      <c r="F3316">
        <v>116.85360142</v>
      </c>
      <c r="G3316">
        <v>113.63869776999999</v>
      </c>
      <c r="H3316">
        <v>110.52907646</v>
      </c>
      <c r="I3316">
        <v>107.52069012</v>
      </c>
      <c r="J3316">
        <v>104.60967212</v>
      </c>
      <c r="K3316">
        <v>101.79232729</v>
      </c>
      <c r="L3316">
        <v>99.065123130000003</v>
      </c>
      <c r="M3316">
        <v>96.424681609999993</v>
      </c>
      <c r="N3316">
        <v>93.867771390000001</v>
      </c>
    </row>
    <row r="3317" spans="1:14" x14ac:dyDescent="0.25">
      <c r="A3317" t="s">
        <v>3740</v>
      </c>
      <c r="B3317" s="6">
        <v>43676</v>
      </c>
      <c r="C3317">
        <v>2</v>
      </c>
      <c r="D3317" s="6">
        <v>45503</v>
      </c>
      <c r="E3317" s="6">
        <v>43676</v>
      </c>
      <c r="F3317">
        <v>123.20610145000001</v>
      </c>
      <c r="G3317">
        <v>118.65261408000001</v>
      </c>
      <c r="H3317">
        <v>114.29239231</v>
      </c>
      <c r="I3317">
        <v>110.11623547000001</v>
      </c>
      <c r="J3317">
        <v>106.11542914</v>
      </c>
      <c r="K3317">
        <v>102.28171691</v>
      </c>
      <c r="L3317">
        <v>98.607273789999994</v>
      </c>
      <c r="M3317">
        <v>95.084681450000005</v>
      </c>
      <c r="N3317">
        <v>91.706904919999999</v>
      </c>
    </row>
    <row r="3318" spans="1:14" x14ac:dyDescent="0.25">
      <c r="A3318" t="s">
        <v>4598</v>
      </c>
      <c r="B3318" s="6">
        <v>43678</v>
      </c>
      <c r="C3318">
        <v>2.17</v>
      </c>
      <c r="D3318" s="6">
        <v>44410</v>
      </c>
      <c r="E3318" s="6">
        <v>43678</v>
      </c>
      <c r="F3318">
        <v>105.02607647000001</v>
      </c>
      <c r="G3318">
        <v>104.12098927</v>
      </c>
      <c r="H3318">
        <v>103.23144779</v>
      </c>
      <c r="I3318">
        <v>102.3570543</v>
      </c>
      <c r="J3318">
        <v>101.49742451</v>
      </c>
      <c r="K3318">
        <v>100.65218702999999</v>
      </c>
      <c r="L3318">
        <v>99.820982849999993</v>
      </c>
      <c r="M3318">
        <v>99.003464789999995</v>
      </c>
      <c r="N3318">
        <v>98.199297049999998</v>
      </c>
    </row>
    <row r="3319" spans="1:14" x14ac:dyDescent="0.25">
      <c r="A3319" t="s">
        <v>4599</v>
      </c>
      <c r="B3319" s="6">
        <v>43682</v>
      </c>
      <c r="C3319">
        <v>1.7</v>
      </c>
      <c r="D3319" s="6">
        <v>44778</v>
      </c>
      <c r="E3319" s="6">
        <v>43682</v>
      </c>
      <c r="F3319">
        <v>110.46000795</v>
      </c>
      <c r="G3319">
        <v>108.43648449</v>
      </c>
      <c r="H3319">
        <v>106.46013307</v>
      </c>
      <c r="I3319">
        <v>104.52957144</v>
      </c>
      <c r="J3319">
        <v>102.64346690000001</v>
      </c>
      <c r="K3319">
        <v>100.80053426000001</v>
      </c>
      <c r="L3319">
        <v>98.999533760000006</v>
      </c>
      <c r="M3319">
        <v>97.239269190000002</v>
      </c>
      <c r="N3319">
        <v>95.518586060000004</v>
      </c>
    </row>
    <row r="3320" spans="1:14" x14ac:dyDescent="0.25">
      <c r="A3320" t="s">
        <v>4600</v>
      </c>
      <c r="B3320" s="6">
        <v>43682</v>
      </c>
      <c r="C3320">
        <v>1.88</v>
      </c>
      <c r="D3320" s="6">
        <v>44778</v>
      </c>
      <c r="E3320" s="6">
        <v>43682</v>
      </c>
      <c r="F3320">
        <v>110.45464694</v>
      </c>
      <c r="G3320">
        <v>108.43770889</v>
      </c>
      <c r="H3320">
        <v>106.46767671000001</v>
      </c>
      <c r="I3320">
        <v>104.54317942</v>
      </c>
      <c r="J3320">
        <v>102.66289500000001</v>
      </c>
      <c r="K3320">
        <v>100.82554836</v>
      </c>
      <c r="L3320">
        <v>99.029909290000006</v>
      </c>
      <c r="M3320">
        <v>97.274790640000006</v>
      </c>
      <c r="N3320">
        <v>95.559046530000003</v>
      </c>
    </row>
    <row r="3321" spans="1:14" x14ac:dyDescent="0.25">
      <c r="A3321" t="s">
        <v>4601</v>
      </c>
      <c r="B3321" s="6">
        <v>43683</v>
      </c>
      <c r="C3321">
        <v>1.71</v>
      </c>
      <c r="D3321" s="6">
        <v>45145</v>
      </c>
      <c r="E3321" s="6">
        <v>43683</v>
      </c>
      <c r="F3321">
        <v>116.31927524</v>
      </c>
      <c r="G3321">
        <v>113.06811731000001</v>
      </c>
      <c r="H3321">
        <v>109.9246407</v>
      </c>
      <c r="I3321">
        <v>106.88470215</v>
      </c>
      <c r="J3321">
        <v>103.94434115999999</v>
      </c>
      <c r="K3321">
        <v>101.09977087</v>
      </c>
      <c r="L3321">
        <v>98.347369380000004</v>
      </c>
      <c r="M3321">
        <v>95.683671660000002</v>
      </c>
      <c r="N3321">
        <v>93.105361830000007</v>
      </c>
    </row>
    <row r="3322" spans="1:14" x14ac:dyDescent="0.25">
      <c r="A3322" t="s">
        <v>4602</v>
      </c>
      <c r="B3322" s="6">
        <v>43682</v>
      </c>
      <c r="C3322">
        <v>1.91</v>
      </c>
      <c r="D3322" s="6">
        <v>45509</v>
      </c>
      <c r="E3322" s="6">
        <v>43682</v>
      </c>
      <c r="F3322">
        <v>122.07575987</v>
      </c>
      <c r="G3322">
        <v>117.54836871000001</v>
      </c>
      <c r="H3322">
        <v>113.21354583</v>
      </c>
      <c r="I3322">
        <v>109.06211374</v>
      </c>
      <c r="J3322">
        <v>105.08537994</v>
      </c>
      <c r="K3322">
        <v>101.2751087</v>
      </c>
      <c r="L3322">
        <v>97.623494710000003</v>
      </c>
      <c r="M3322">
        <v>94.123138299999994</v>
      </c>
      <c r="N3322">
        <v>90.767022330000003</v>
      </c>
    </row>
    <row r="3323" spans="1:14" x14ac:dyDescent="0.25">
      <c r="A3323" t="s">
        <v>4603</v>
      </c>
      <c r="B3323" s="6">
        <v>43683</v>
      </c>
      <c r="C3323">
        <v>1.7</v>
      </c>
      <c r="D3323" s="6">
        <v>44778</v>
      </c>
      <c r="E3323" s="6">
        <v>43683</v>
      </c>
      <c r="F3323">
        <v>110.46000795</v>
      </c>
      <c r="G3323">
        <v>108.43648449</v>
      </c>
      <c r="H3323">
        <v>106.46013307</v>
      </c>
      <c r="I3323">
        <v>104.52957144</v>
      </c>
      <c r="J3323">
        <v>102.64346690000001</v>
      </c>
      <c r="K3323">
        <v>100.80053426000001</v>
      </c>
      <c r="L3323">
        <v>98.999533760000006</v>
      </c>
      <c r="M3323">
        <v>97.239269190000002</v>
      </c>
      <c r="N3323">
        <v>95.518586060000004</v>
      </c>
    </row>
    <row r="3324" spans="1:14" x14ac:dyDescent="0.25">
      <c r="A3324" t="s">
        <v>4604</v>
      </c>
      <c r="B3324" s="6">
        <v>43684</v>
      </c>
      <c r="C3324">
        <v>1.76</v>
      </c>
      <c r="D3324" s="6">
        <v>44964</v>
      </c>
      <c r="E3324" s="6">
        <v>43684</v>
      </c>
      <c r="F3324">
        <v>113.06744413</v>
      </c>
      <c r="G3324">
        <v>110.44981074</v>
      </c>
      <c r="H3324">
        <v>107.90605862</v>
      </c>
      <c r="I3324">
        <v>105.43369088999999</v>
      </c>
      <c r="J3324">
        <v>103.03030989</v>
      </c>
      <c r="K3324">
        <v>100.69361263</v>
      </c>
      <c r="L3324">
        <v>98.421386510000005</v>
      </c>
      <c r="M3324">
        <v>96.211505180000003</v>
      </c>
      <c r="N3324">
        <v>94.061924669999996</v>
      </c>
    </row>
    <row r="3325" spans="1:14" x14ac:dyDescent="0.25">
      <c r="A3325" t="s">
        <v>4605</v>
      </c>
      <c r="B3325" s="6">
        <v>43684</v>
      </c>
      <c r="C3325">
        <v>1.77</v>
      </c>
      <c r="D3325" s="6">
        <v>45511</v>
      </c>
      <c r="E3325" s="6">
        <v>43684</v>
      </c>
      <c r="F3325">
        <v>121.52029808</v>
      </c>
      <c r="G3325">
        <v>116.99748606</v>
      </c>
      <c r="H3325">
        <v>112.66742923</v>
      </c>
      <c r="I3325">
        <v>108.52092616</v>
      </c>
      <c r="J3325">
        <v>104.54926242000001</v>
      </c>
      <c r="K3325">
        <v>100.74418222</v>
      </c>
      <c r="L3325">
        <v>97.097861899999998</v>
      </c>
      <c r="M3325">
        <v>93.602885049999998</v>
      </c>
      <c r="N3325">
        <v>90.252219179999997</v>
      </c>
    </row>
    <row r="3326" spans="1:14" x14ac:dyDescent="0.25">
      <c r="A3326" t="s">
        <v>4606</v>
      </c>
      <c r="B3326" s="6">
        <v>43685</v>
      </c>
      <c r="C3326">
        <v>1.7</v>
      </c>
      <c r="D3326" s="6">
        <v>45512</v>
      </c>
      <c r="E3326" s="6">
        <v>43685</v>
      </c>
      <c r="F3326">
        <v>122.09273476</v>
      </c>
      <c r="G3326">
        <v>117.53162881999999</v>
      </c>
      <c r="H3326">
        <v>113.16550345</v>
      </c>
      <c r="I3326">
        <v>108.98502241</v>
      </c>
      <c r="J3326">
        <v>104.98134527000001</v>
      </c>
      <c r="K3326">
        <v>101.14609848000001</v>
      </c>
      <c r="L3326">
        <v>97.471348180000007</v>
      </c>
      <c r="M3326">
        <v>93.949574830000003</v>
      </c>
      <c r="N3326">
        <v>90.573649419999995</v>
      </c>
    </row>
    <row r="3327" spans="1:14" x14ac:dyDescent="0.25">
      <c r="A3327" t="s">
        <v>4607</v>
      </c>
      <c r="B3327" s="6">
        <v>43685</v>
      </c>
      <c r="C3327">
        <v>1.7</v>
      </c>
      <c r="D3327" s="6">
        <v>45512</v>
      </c>
      <c r="E3327" s="6">
        <v>43685</v>
      </c>
      <c r="F3327">
        <v>122.09273476</v>
      </c>
      <c r="G3327">
        <v>117.53162881999999</v>
      </c>
      <c r="H3327">
        <v>113.16550345</v>
      </c>
      <c r="I3327">
        <v>108.98502241</v>
      </c>
      <c r="J3327">
        <v>104.98134527000001</v>
      </c>
      <c r="K3327">
        <v>101.14609848000001</v>
      </c>
      <c r="L3327">
        <v>97.471348180000007</v>
      </c>
      <c r="M3327">
        <v>93.949574830000003</v>
      </c>
      <c r="N3327">
        <v>90.573649419999995</v>
      </c>
    </row>
    <row r="3328" spans="1:14" x14ac:dyDescent="0.25">
      <c r="A3328" t="s">
        <v>4608</v>
      </c>
      <c r="B3328" s="6">
        <v>43686</v>
      </c>
      <c r="C3328">
        <v>1.69</v>
      </c>
      <c r="D3328" s="6">
        <v>45513</v>
      </c>
      <c r="E3328" s="6">
        <v>43686</v>
      </c>
      <c r="F3328">
        <v>122.06629891</v>
      </c>
      <c r="G3328">
        <v>117.5023838</v>
      </c>
      <c r="H3328">
        <v>113.13370544999999</v>
      </c>
      <c r="I3328">
        <v>108.950909</v>
      </c>
      <c r="J3328">
        <v>104.94513674</v>
      </c>
      <c r="K3328">
        <v>101.10799905</v>
      </c>
      <c r="L3328">
        <v>97.431547199999997</v>
      </c>
      <c r="M3328">
        <v>93.908247810000006</v>
      </c>
      <c r="N3328">
        <v>90.530958999999996</v>
      </c>
    </row>
    <row r="3329" spans="1:14" x14ac:dyDescent="0.25">
      <c r="A3329" t="s">
        <v>4609</v>
      </c>
      <c r="B3329" s="6">
        <v>43686</v>
      </c>
      <c r="C3329">
        <v>1.88</v>
      </c>
      <c r="D3329" s="6">
        <v>44782</v>
      </c>
      <c r="E3329" s="6">
        <v>43686</v>
      </c>
      <c r="F3329">
        <v>110.51766634000001</v>
      </c>
      <c r="G3329">
        <v>108.48800305</v>
      </c>
      <c r="H3329">
        <v>106.50579067</v>
      </c>
      <c r="I3329">
        <v>104.5696346</v>
      </c>
      <c r="J3329">
        <v>102.67819034</v>
      </c>
      <c r="K3329">
        <v>100.83016139</v>
      </c>
      <c r="L3329">
        <v>99.024297230000002</v>
      </c>
      <c r="M3329">
        <v>97.25939133</v>
      </c>
      <c r="N3329">
        <v>95.534279350000006</v>
      </c>
    </row>
    <row r="3330" spans="1:14" x14ac:dyDescent="0.25">
      <c r="A3330" t="s">
        <v>4610</v>
      </c>
      <c r="B3330" s="6">
        <v>43690</v>
      </c>
      <c r="C3330">
        <v>1.88</v>
      </c>
      <c r="D3330" s="6">
        <v>45517</v>
      </c>
      <c r="E3330" s="6">
        <v>43690</v>
      </c>
      <c r="F3330">
        <v>122.07492370999999</v>
      </c>
      <c r="G3330">
        <v>117.52101267</v>
      </c>
      <c r="H3330">
        <v>113.16183232</v>
      </c>
      <c r="I3330">
        <v>108.98805256999999</v>
      </c>
      <c r="J3330">
        <v>104.99083914000001</v>
      </c>
      <c r="K3330">
        <v>101.16182458</v>
      </c>
      <c r="L3330">
        <v>97.493081160000003</v>
      </c>
      <c r="M3330">
        <v>93.977095410000004</v>
      </c>
      <c r="N3330">
        <v>90.606744309999996</v>
      </c>
    </row>
    <row r="3331" spans="1:14" x14ac:dyDescent="0.25">
      <c r="A3331" t="s">
        <v>4611</v>
      </c>
      <c r="B3331" s="6">
        <v>43690</v>
      </c>
      <c r="C3331">
        <v>1.88</v>
      </c>
      <c r="D3331" s="6">
        <v>45517</v>
      </c>
      <c r="E3331" s="6">
        <v>43690</v>
      </c>
      <c r="F3331">
        <v>122.07492370999999</v>
      </c>
      <c r="G3331">
        <v>117.52101267</v>
      </c>
      <c r="H3331">
        <v>113.16183232</v>
      </c>
      <c r="I3331">
        <v>108.98805256999999</v>
      </c>
      <c r="J3331">
        <v>104.99083914000001</v>
      </c>
      <c r="K3331">
        <v>101.16182458</v>
      </c>
      <c r="L3331">
        <v>97.493081160000003</v>
      </c>
      <c r="M3331">
        <v>93.977095410000004</v>
      </c>
      <c r="N3331">
        <v>90.606744309999996</v>
      </c>
    </row>
    <row r="3332" spans="1:14" x14ac:dyDescent="0.25">
      <c r="A3332" t="s">
        <v>4612</v>
      </c>
      <c r="B3332" s="6">
        <v>43691</v>
      </c>
      <c r="C3332">
        <v>1.65</v>
      </c>
      <c r="D3332" s="6">
        <v>45518</v>
      </c>
      <c r="E3332" s="6">
        <v>43691</v>
      </c>
      <c r="F3332">
        <v>121.97547286</v>
      </c>
      <c r="G3332">
        <v>117.39668071</v>
      </c>
      <c r="H3332">
        <v>113.01443514</v>
      </c>
      <c r="I3332">
        <v>108.81928671999999</v>
      </c>
      <c r="J3332">
        <v>104.80229000999999</v>
      </c>
      <c r="K3332">
        <v>100.95497392999999</v>
      </c>
      <c r="L3332">
        <v>97.269314089999995</v>
      </c>
      <c r="M3332">
        <v>93.737706880000005</v>
      </c>
      <c r="N3332">
        <v>90.352945140000003</v>
      </c>
    </row>
    <row r="3333" spans="1:14" x14ac:dyDescent="0.25">
      <c r="A3333" t="s">
        <v>4613</v>
      </c>
      <c r="B3333" s="6">
        <v>43692</v>
      </c>
      <c r="C3333">
        <v>1.97</v>
      </c>
      <c r="D3333" s="6">
        <v>47345</v>
      </c>
      <c r="E3333" s="6">
        <v>43692</v>
      </c>
      <c r="F3333">
        <v>151.8782013</v>
      </c>
      <c r="G3333">
        <v>139.50104005</v>
      </c>
      <c r="H3333">
        <v>128.22418780000001</v>
      </c>
      <c r="I3333">
        <v>117.94415673</v>
      </c>
      <c r="J3333">
        <v>108.56768121</v>
      </c>
      <c r="K3333">
        <v>100.01066122</v>
      </c>
      <c r="L3333">
        <v>92.197219829999995</v>
      </c>
      <c r="M3333">
        <v>85.05886185</v>
      </c>
      <c r="N3333">
        <v>78.533722240000003</v>
      </c>
    </row>
    <row r="3334" spans="1:14" x14ac:dyDescent="0.25">
      <c r="A3334" t="s">
        <v>4614</v>
      </c>
      <c r="B3334" s="6">
        <v>43692</v>
      </c>
      <c r="C3334">
        <v>1.83</v>
      </c>
      <c r="D3334" s="6">
        <v>44421</v>
      </c>
      <c r="E3334" s="6">
        <v>43692</v>
      </c>
      <c r="F3334">
        <v>104.90704313000001</v>
      </c>
      <c r="G3334">
        <v>103.96865902</v>
      </c>
      <c r="H3334">
        <v>103.04700431000001</v>
      </c>
      <c r="I3334">
        <v>102.14163456</v>
      </c>
      <c r="J3334">
        <v>101.25212095000001</v>
      </c>
      <c r="K3334">
        <v>100.37804959</v>
      </c>
      <c r="L3334">
        <v>99.519020900000001</v>
      </c>
      <c r="M3334">
        <v>98.674649000000002</v>
      </c>
      <c r="N3334">
        <v>97.844561089999999</v>
      </c>
    </row>
    <row r="3335" spans="1:14" x14ac:dyDescent="0.25">
      <c r="A3335" t="s">
        <v>4615</v>
      </c>
      <c r="B3335" s="6">
        <v>43693</v>
      </c>
      <c r="C3335">
        <v>2.2000000000000002</v>
      </c>
      <c r="D3335" s="6">
        <v>47346</v>
      </c>
      <c r="E3335" s="6">
        <v>43693</v>
      </c>
      <c r="F3335">
        <v>151.83747683999999</v>
      </c>
      <c r="G3335">
        <v>139.57603617999999</v>
      </c>
      <c r="H3335">
        <v>128.39985168999999</v>
      </c>
      <c r="I3335">
        <v>118.20717525000001</v>
      </c>
      <c r="J3335">
        <v>108.90628171</v>
      </c>
      <c r="K3335">
        <v>100.41443556999999</v>
      </c>
      <c r="L3335">
        <v>92.656968910000003</v>
      </c>
      <c r="M3335">
        <v>85.566457990000004</v>
      </c>
      <c r="N3335">
        <v>79.081987580000003</v>
      </c>
    </row>
    <row r="3336" spans="1:14" x14ac:dyDescent="0.25">
      <c r="A3336" t="s">
        <v>4616</v>
      </c>
      <c r="B3336" s="6">
        <v>43693</v>
      </c>
      <c r="C3336">
        <v>1.77</v>
      </c>
      <c r="D3336" s="6">
        <v>45154</v>
      </c>
      <c r="E3336" s="6">
        <v>43693</v>
      </c>
      <c r="F3336">
        <v>116.03457087</v>
      </c>
      <c r="G3336">
        <v>112.77313545</v>
      </c>
      <c r="H3336">
        <v>109.62031475000001</v>
      </c>
      <c r="I3336">
        <v>106.57190638</v>
      </c>
      <c r="J3336">
        <v>103.62389432000001</v>
      </c>
      <c r="K3336">
        <v>100.7724396</v>
      </c>
      <c r="L3336">
        <v>98.013871460000004</v>
      </c>
      <c r="M3336">
        <v>95.344678999999999</v>
      </c>
      <c r="N3336">
        <v>92.761503279999999</v>
      </c>
    </row>
    <row r="3337" spans="1:14" x14ac:dyDescent="0.25">
      <c r="A3337" t="s">
        <v>4617</v>
      </c>
      <c r="B3337" s="6">
        <v>43697</v>
      </c>
      <c r="C3337">
        <v>1.81</v>
      </c>
      <c r="D3337" s="6">
        <v>45436</v>
      </c>
      <c r="E3337" s="6">
        <v>43697</v>
      </c>
      <c r="F3337">
        <v>120.52977000999999</v>
      </c>
      <c r="G3337">
        <v>116.27357292000001</v>
      </c>
      <c r="H3337">
        <v>112.1908736</v>
      </c>
      <c r="I3337">
        <v>108.27359335</v>
      </c>
      <c r="J3337">
        <v>104.51408101</v>
      </c>
      <c r="K3337">
        <v>100.90508732000001</v>
      </c>
      <c r="L3337">
        <v>97.439741119999994</v>
      </c>
      <c r="M3337">
        <v>94.111527019999997</v>
      </c>
      <c r="N3337">
        <v>90.914264650000007</v>
      </c>
    </row>
    <row r="3338" spans="1:14" x14ac:dyDescent="0.25">
      <c r="A3338" t="s">
        <v>4618</v>
      </c>
      <c r="B3338" s="6">
        <v>43697</v>
      </c>
      <c r="C3338">
        <v>1.76</v>
      </c>
      <c r="D3338" s="6">
        <v>45524</v>
      </c>
      <c r="E3338" s="6">
        <v>43697</v>
      </c>
      <c r="F3338">
        <v>121.67615240000001</v>
      </c>
      <c r="G3338">
        <v>117.10714279</v>
      </c>
      <c r="H3338">
        <v>112.73450877000001</v>
      </c>
      <c r="I3338">
        <v>108.54879575</v>
      </c>
      <c r="J3338">
        <v>104.54105409</v>
      </c>
      <c r="K3338">
        <v>100.70280941999999</v>
      </c>
      <c r="L3338">
        <v>97.026034890000005</v>
      </c>
      <c r="M3338">
        <v>93.503125100000005</v>
      </c>
      <c r="N3338">
        <v>90.126871800000004</v>
      </c>
    </row>
    <row r="3339" spans="1:14" x14ac:dyDescent="0.25">
      <c r="A3339" t="s">
        <v>4619</v>
      </c>
      <c r="B3339" s="6">
        <v>43698</v>
      </c>
      <c r="C3339">
        <v>1.8</v>
      </c>
      <c r="D3339" s="6">
        <v>45159</v>
      </c>
      <c r="E3339" s="6">
        <v>43698</v>
      </c>
      <c r="F3339">
        <v>116.20357435</v>
      </c>
      <c r="G3339">
        <v>112.92371556000001</v>
      </c>
      <c r="H3339">
        <v>109.75354446</v>
      </c>
      <c r="I3339">
        <v>106.68879853999999</v>
      </c>
      <c r="J3339">
        <v>103.72540526</v>
      </c>
      <c r="K3339">
        <v>100.85947247999999</v>
      </c>
      <c r="L3339">
        <v>98.0872794</v>
      </c>
      <c r="M3339">
        <v>95.405268000000007</v>
      </c>
      <c r="N3339">
        <v>92.810034979999998</v>
      </c>
    </row>
    <row r="3340" spans="1:14" x14ac:dyDescent="0.25">
      <c r="A3340" t="s">
        <v>4620</v>
      </c>
      <c r="B3340" s="6">
        <v>43698</v>
      </c>
      <c r="C3340">
        <v>1.8</v>
      </c>
      <c r="D3340" s="6">
        <v>45525</v>
      </c>
      <c r="E3340" s="6">
        <v>43698</v>
      </c>
      <c r="F3340">
        <v>121.86081518</v>
      </c>
      <c r="G3340">
        <v>117.28472942000001</v>
      </c>
      <c r="H3340">
        <v>112.90541073999999</v>
      </c>
      <c r="I3340">
        <v>108.71338041999999</v>
      </c>
      <c r="J3340">
        <v>104.69966632000001</v>
      </c>
      <c r="K3340">
        <v>100.85577306</v>
      </c>
      <c r="L3340">
        <v>97.173654139999996</v>
      </c>
      <c r="M3340">
        <v>93.645685830000005</v>
      </c>
      <c r="N3340">
        <v>90.264642760000001</v>
      </c>
    </row>
    <row r="3341" spans="1:14" x14ac:dyDescent="0.25">
      <c r="A3341" t="s">
        <v>4621</v>
      </c>
      <c r="B3341" s="6">
        <v>43703</v>
      </c>
      <c r="C3341">
        <v>1.9</v>
      </c>
      <c r="D3341" s="6">
        <v>47357</v>
      </c>
      <c r="E3341" s="6">
        <v>43703</v>
      </c>
      <c r="F3341">
        <v>151.31184024999999</v>
      </c>
      <c r="G3341">
        <v>138.91292081</v>
      </c>
      <c r="H3341">
        <v>127.62081070000001</v>
      </c>
      <c r="I3341">
        <v>117.33101994</v>
      </c>
      <c r="J3341">
        <v>107.94941697</v>
      </c>
      <c r="K3341">
        <v>99.391154240000006</v>
      </c>
      <c r="L3341">
        <v>91.5797101</v>
      </c>
      <c r="M3341">
        <v>84.446033819999997</v>
      </c>
      <c r="N3341">
        <v>77.927782379999996</v>
      </c>
    </row>
    <row r="3342" spans="1:14" x14ac:dyDescent="0.25">
      <c r="A3342" t="s">
        <v>4622</v>
      </c>
      <c r="B3342" s="6">
        <v>43704</v>
      </c>
      <c r="C3342">
        <v>1.74</v>
      </c>
      <c r="D3342" s="6">
        <v>45531</v>
      </c>
      <c r="E3342" s="6">
        <v>43704</v>
      </c>
      <c r="F3342">
        <v>121.69760279</v>
      </c>
      <c r="G3342">
        <v>117.10496927</v>
      </c>
      <c r="H3342">
        <v>112.71063436</v>
      </c>
      <c r="I3342">
        <v>108.50500703</v>
      </c>
      <c r="J3342">
        <v>104.47901098</v>
      </c>
      <c r="K3342">
        <v>100.6240542</v>
      </c>
      <c r="L3342">
        <v>96.932000549999998</v>
      </c>
      <c r="M3342">
        <v>93.395143099999999</v>
      </c>
      <c r="N3342">
        <v>90.006179209999999</v>
      </c>
    </row>
    <row r="3343" spans="1:14" x14ac:dyDescent="0.25">
      <c r="A3343" t="s">
        <v>4623</v>
      </c>
      <c r="B3343" s="6">
        <v>43706</v>
      </c>
      <c r="C3343">
        <v>1.54</v>
      </c>
      <c r="D3343" s="6">
        <v>45533</v>
      </c>
      <c r="E3343" s="6">
        <v>43706</v>
      </c>
      <c r="F3343">
        <v>121.73823631</v>
      </c>
      <c r="G3343">
        <v>117.11415547</v>
      </c>
      <c r="H3343">
        <v>112.6905975</v>
      </c>
      <c r="I3343">
        <v>108.45782496</v>
      </c>
      <c r="J3343">
        <v>104.40662521</v>
      </c>
      <c r="K3343">
        <v>100.52827923</v>
      </c>
      <c r="L3343">
        <v>96.814532459999995</v>
      </c>
      <c r="M3343">
        <v>93.257567570000006</v>
      </c>
      <c r="N3343">
        <v>89.84997894</v>
      </c>
    </row>
    <row r="3344" spans="1:14" x14ac:dyDescent="0.25">
      <c r="A3344" t="s">
        <v>4624</v>
      </c>
      <c r="B3344" s="6">
        <v>43712</v>
      </c>
      <c r="C3344">
        <v>1.69</v>
      </c>
      <c r="D3344" s="6">
        <v>45170</v>
      </c>
      <c r="E3344" s="6">
        <v>43712</v>
      </c>
      <c r="F3344">
        <v>116.02903976</v>
      </c>
      <c r="G3344">
        <v>112.71684928000001</v>
      </c>
      <c r="H3344">
        <v>109.51652506000001</v>
      </c>
      <c r="I3344">
        <v>106.42367682</v>
      </c>
      <c r="J3344">
        <v>103.43411207</v>
      </c>
      <c r="K3344">
        <v>100.54382597999999</v>
      </c>
      <c r="L3344">
        <v>97.748991849999996</v>
      </c>
      <c r="M3344">
        <v>95.045952139999997</v>
      </c>
      <c r="N3344">
        <v>92.431209929999994</v>
      </c>
    </row>
    <row r="3345" spans="1:14" x14ac:dyDescent="0.25">
      <c r="A3345" t="s">
        <v>3728</v>
      </c>
      <c r="B3345" s="6">
        <v>43654</v>
      </c>
      <c r="C3345">
        <v>1.99</v>
      </c>
      <c r="D3345" s="6">
        <v>44750</v>
      </c>
      <c r="E3345" s="6">
        <v>43654</v>
      </c>
      <c r="F3345">
        <v>110.55964564999999</v>
      </c>
      <c r="G3345">
        <v>108.61863105</v>
      </c>
      <c r="H3345">
        <v>106.72175838</v>
      </c>
      <c r="I3345">
        <v>104.86763927</v>
      </c>
      <c r="J3345">
        <v>103.0549434</v>
      </c>
      <c r="K3345">
        <v>101.28239542</v>
      </c>
      <c r="L3345">
        <v>99.548772080000006</v>
      </c>
      <c r="M3345">
        <v>97.852899489999999</v>
      </c>
      <c r="N3345">
        <v>96.193650590000004</v>
      </c>
    </row>
    <row r="3346" spans="1:14" x14ac:dyDescent="0.25">
      <c r="A3346" t="s">
        <v>3698</v>
      </c>
      <c r="B3346" s="6">
        <v>43657</v>
      </c>
      <c r="C3346">
        <v>2.17</v>
      </c>
      <c r="D3346" s="6">
        <v>44753</v>
      </c>
      <c r="E3346" s="6">
        <v>43657</v>
      </c>
      <c r="F3346">
        <v>110.58346956</v>
      </c>
      <c r="G3346">
        <v>108.63986414</v>
      </c>
      <c r="H3346">
        <v>106.74045024999999</v>
      </c>
      <c r="I3346">
        <v>104.88385559</v>
      </c>
      <c r="J3346">
        <v>103.068764</v>
      </c>
      <c r="K3346">
        <v>101.29391251</v>
      </c>
      <c r="L3346">
        <v>99.558088659999996</v>
      </c>
      <c r="M3346">
        <v>97.860127910000003</v>
      </c>
      <c r="N3346">
        <v>96.198911240000001</v>
      </c>
    </row>
    <row r="3347" spans="1:14" x14ac:dyDescent="0.25">
      <c r="A3347" t="s">
        <v>3710</v>
      </c>
      <c r="B3347" s="6">
        <v>43658</v>
      </c>
      <c r="C3347">
        <v>2.19</v>
      </c>
      <c r="D3347" s="6">
        <v>45119</v>
      </c>
      <c r="E3347" s="6">
        <v>43658</v>
      </c>
      <c r="F3347">
        <v>116.74965252</v>
      </c>
      <c r="G3347">
        <v>113.58726265999999</v>
      </c>
      <c r="H3347">
        <v>110.52736677</v>
      </c>
      <c r="I3347">
        <v>107.56599441</v>
      </c>
      <c r="J3347">
        <v>104.69935771999999</v>
      </c>
      <c r="K3347">
        <v>101.92384156</v>
      </c>
      <c r="L3347">
        <v>99.23599419</v>
      </c>
      <c r="M3347">
        <v>96.632518640000001</v>
      </c>
      <c r="N3347">
        <v>94.110264549999997</v>
      </c>
    </row>
    <row r="3348" spans="1:14" x14ac:dyDescent="0.25">
      <c r="A3348" t="s">
        <v>3700</v>
      </c>
      <c r="B3348" s="6">
        <v>43658</v>
      </c>
      <c r="C3348">
        <v>2.25</v>
      </c>
      <c r="D3348" s="6">
        <v>45485</v>
      </c>
      <c r="E3348" s="6">
        <v>43658</v>
      </c>
      <c r="F3348">
        <v>123.09873503</v>
      </c>
      <c r="G3348">
        <v>118.62929216000001</v>
      </c>
      <c r="H3348">
        <v>114.34720642000001</v>
      </c>
      <c r="I3348">
        <v>110.24355516999999</v>
      </c>
      <c r="J3348">
        <v>106.30989579</v>
      </c>
      <c r="K3348">
        <v>102.53823668</v>
      </c>
      <c r="L3348">
        <v>98.921010129999999</v>
      </c>
      <c r="M3348">
        <v>95.45104705</v>
      </c>
      <c r="N3348">
        <v>92.12155344</v>
      </c>
    </row>
    <row r="3349" spans="1:14" x14ac:dyDescent="0.25">
      <c r="A3349" t="s">
        <v>3737</v>
      </c>
      <c r="B3349" s="6">
        <v>43661</v>
      </c>
      <c r="C3349">
        <v>2.16</v>
      </c>
      <c r="D3349" s="6">
        <v>44650</v>
      </c>
      <c r="E3349" s="6">
        <v>43661</v>
      </c>
      <c r="F3349">
        <v>108.87049625</v>
      </c>
      <c r="G3349">
        <v>107.2520023</v>
      </c>
      <c r="H3349">
        <v>105.6662456</v>
      </c>
      <c r="I3349">
        <v>104.1123157</v>
      </c>
      <c r="J3349">
        <v>102.58933533</v>
      </c>
      <c r="K3349">
        <v>101.09645892</v>
      </c>
      <c r="L3349">
        <v>99.632871140000006</v>
      </c>
      <c r="M3349">
        <v>98.197785530000004</v>
      </c>
      <c r="N3349">
        <v>96.790443300000007</v>
      </c>
    </row>
    <row r="3350" spans="1:14" x14ac:dyDescent="0.25">
      <c r="A3350" t="s">
        <v>3711</v>
      </c>
      <c r="B3350" s="6">
        <v>43661</v>
      </c>
      <c r="C3350">
        <v>1.99</v>
      </c>
      <c r="D3350" s="6">
        <v>44392</v>
      </c>
      <c r="E3350" s="6">
        <v>43661</v>
      </c>
      <c r="F3350">
        <v>104.70547573</v>
      </c>
      <c r="G3350">
        <v>103.85511691000001</v>
      </c>
      <c r="H3350">
        <v>103.01853669</v>
      </c>
      <c r="I3350">
        <v>102.19540201</v>
      </c>
      <c r="J3350">
        <v>101.38539048</v>
      </c>
      <c r="K3350">
        <v>100.58818995</v>
      </c>
      <c r="L3350">
        <v>99.803498090000005</v>
      </c>
      <c r="M3350">
        <v>99.031022050000004</v>
      </c>
      <c r="N3350">
        <v>98.270478049999994</v>
      </c>
    </row>
    <row r="3351" spans="1:14" x14ac:dyDescent="0.25">
      <c r="A3351" t="s">
        <v>3712</v>
      </c>
      <c r="B3351" s="6">
        <v>43663</v>
      </c>
      <c r="C3351">
        <v>2.17</v>
      </c>
      <c r="D3351" s="6">
        <v>44579</v>
      </c>
      <c r="E3351" s="6">
        <v>43663</v>
      </c>
      <c r="F3351">
        <v>107.7621619</v>
      </c>
      <c r="G3351">
        <v>106.3469103</v>
      </c>
      <c r="H3351">
        <v>104.96183842000001</v>
      </c>
      <c r="I3351">
        <v>103.60598815</v>
      </c>
      <c r="J3351">
        <v>102.27844223</v>
      </c>
      <c r="K3351">
        <v>100.97832216</v>
      </c>
      <c r="L3351">
        <v>99.704786049999996</v>
      </c>
      <c r="M3351">
        <v>98.457026749999997</v>
      </c>
      <c r="N3351">
        <v>97.234270019999997</v>
      </c>
    </row>
    <row r="3352" spans="1:14" x14ac:dyDescent="0.25">
      <c r="A3352" t="s">
        <v>3682</v>
      </c>
      <c r="B3352" s="6">
        <v>43662</v>
      </c>
      <c r="C3352">
        <v>2.19</v>
      </c>
      <c r="D3352" s="6">
        <v>44760</v>
      </c>
      <c r="E3352" s="6">
        <v>43662</v>
      </c>
      <c r="F3352">
        <v>110.75685681</v>
      </c>
      <c r="G3352">
        <v>108.79051459</v>
      </c>
      <c r="H3352">
        <v>106.86912565999999</v>
      </c>
      <c r="I3352">
        <v>104.99132701000001</v>
      </c>
      <c r="J3352">
        <v>103.15580885</v>
      </c>
      <c r="K3352">
        <v>101.36131202999999</v>
      </c>
      <c r="L3352">
        <v>99.606625559999998</v>
      </c>
      <c r="M3352">
        <v>97.890584349999997</v>
      </c>
      <c r="N3352">
        <v>96.212067009999998</v>
      </c>
    </row>
    <row r="3353" spans="1:14" x14ac:dyDescent="0.25">
      <c r="A3353" t="s">
        <v>3759</v>
      </c>
      <c r="B3353" s="6">
        <v>43665</v>
      </c>
      <c r="C3353">
        <v>2.17</v>
      </c>
      <c r="D3353" s="6">
        <v>45492</v>
      </c>
      <c r="E3353" s="6">
        <v>43665</v>
      </c>
      <c r="F3353">
        <v>122.88469130999999</v>
      </c>
      <c r="G3353">
        <v>118.39670246</v>
      </c>
      <c r="H3353">
        <v>114.09759201999999</v>
      </c>
      <c r="I3353">
        <v>109.97837490000001</v>
      </c>
      <c r="J3353">
        <v>106.03054557999999</v>
      </c>
      <c r="K3353">
        <v>102.24604955</v>
      </c>
      <c r="L3353">
        <v>98.61725663</v>
      </c>
      <c r="M3353">
        <v>95.136936030000001</v>
      </c>
      <c r="N3353">
        <v>91.798233080000003</v>
      </c>
    </row>
    <row r="3354" spans="1:14" x14ac:dyDescent="0.25">
      <c r="A3354" t="s">
        <v>3694</v>
      </c>
      <c r="B3354" s="6">
        <v>43670</v>
      </c>
      <c r="C3354">
        <v>2.12</v>
      </c>
      <c r="D3354" s="6">
        <v>44400</v>
      </c>
      <c r="E3354" s="6">
        <v>43670</v>
      </c>
      <c r="F3354">
        <v>104.81620629</v>
      </c>
      <c r="G3354">
        <v>103.94270431</v>
      </c>
      <c r="H3354">
        <v>103.08372082</v>
      </c>
      <c r="I3354">
        <v>102.23889604999999</v>
      </c>
      <c r="J3354">
        <v>101.40788204</v>
      </c>
      <c r="K3354">
        <v>100.59034216000001</v>
      </c>
      <c r="L3354">
        <v>99.785950619999994</v>
      </c>
      <c r="M3354">
        <v>98.994392090000005</v>
      </c>
      <c r="N3354">
        <v>98.215361229999999</v>
      </c>
    </row>
    <row r="3355" spans="1:14" x14ac:dyDescent="0.25">
      <c r="A3355" t="s">
        <v>3684</v>
      </c>
      <c r="B3355" s="6">
        <v>43672</v>
      </c>
      <c r="C3355">
        <v>1.97</v>
      </c>
      <c r="D3355" s="6">
        <v>44768</v>
      </c>
      <c r="E3355" s="6">
        <v>43672</v>
      </c>
      <c r="F3355">
        <v>110.81912943</v>
      </c>
      <c r="G3355">
        <v>108.8221104</v>
      </c>
      <c r="H3355">
        <v>106.87114084</v>
      </c>
      <c r="I3355">
        <v>104.96485833</v>
      </c>
      <c r="J3355">
        <v>103.10195088</v>
      </c>
      <c r="K3355">
        <v>101.28115465</v>
      </c>
      <c r="L3355">
        <v>99.501251760000002</v>
      </c>
      <c r="M3355">
        <v>97.761068320000007</v>
      </c>
      <c r="N3355">
        <v>96.059472400000004</v>
      </c>
    </row>
    <row r="3356" spans="1:14" x14ac:dyDescent="0.25">
      <c r="A3356" t="s">
        <v>3714</v>
      </c>
      <c r="B3356" s="6">
        <v>43675</v>
      </c>
      <c r="C3356">
        <v>2.17</v>
      </c>
      <c r="D3356" s="6">
        <v>45135</v>
      </c>
      <c r="E3356" s="6">
        <v>43675</v>
      </c>
      <c r="F3356">
        <v>116.95224700999999</v>
      </c>
      <c r="G3356">
        <v>113.73711587</v>
      </c>
      <c r="H3356">
        <v>110.62724052</v>
      </c>
      <c r="I3356">
        <v>107.61859874</v>
      </c>
      <c r="J3356">
        <v>104.70734536000001</v>
      </c>
      <c r="K3356">
        <v>101.88980340000001</v>
      </c>
      <c r="L3356">
        <v>99.162455699999995</v>
      </c>
      <c r="M3356">
        <v>96.52193699</v>
      </c>
      <c r="N3356">
        <v>93.965026460000004</v>
      </c>
    </row>
    <row r="3357" spans="1:14" x14ac:dyDescent="0.25">
      <c r="A3357" t="s">
        <v>3686</v>
      </c>
      <c r="B3357" s="6">
        <v>43675</v>
      </c>
      <c r="C3357">
        <v>1.97</v>
      </c>
      <c r="D3357" s="6">
        <v>44406</v>
      </c>
      <c r="E3357" s="6">
        <v>43675</v>
      </c>
      <c r="F3357">
        <v>104.92248858000001</v>
      </c>
      <c r="G3357">
        <v>104.02827096999999</v>
      </c>
      <c r="H3357">
        <v>103.14923856999999</v>
      </c>
      <c r="I3357">
        <v>102.28500723000001</v>
      </c>
      <c r="J3357">
        <v>101.4352057</v>
      </c>
      <c r="K3357">
        <v>100.59947502999999</v>
      </c>
      <c r="L3357">
        <v>99.777468080000006</v>
      </c>
      <c r="M3357">
        <v>98.968849050000003</v>
      </c>
      <c r="N3357">
        <v>98.173293020000003</v>
      </c>
    </row>
    <row r="3358" spans="1:14" x14ac:dyDescent="0.25">
      <c r="A3358" t="s">
        <v>3715</v>
      </c>
      <c r="B3358" s="6">
        <v>43677</v>
      </c>
      <c r="C3358">
        <v>2.1800000000000002</v>
      </c>
      <c r="D3358" s="6">
        <v>45504</v>
      </c>
      <c r="E3358" s="6">
        <v>43677</v>
      </c>
      <c r="F3358">
        <v>123.12309807</v>
      </c>
      <c r="G3358">
        <v>118.59125319</v>
      </c>
      <c r="H3358">
        <v>114.25128998</v>
      </c>
      <c r="I3358">
        <v>110.09409937</v>
      </c>
      <c r="J3358">
        <v>106.11105181000001</v>
      </c>
      <c r="K3358">
        <v>102.2939695</v>
      </c>
      <c r="L3358">
        <v>98.635100420000001</v>
      </c>
      <c r="M3358">
        <v>95.127093950000003</v>
      </c>
      <c r="N3358">
        <v>91.762977989999996</v>
      </c>
    </row>
    <row r="3359" spans="1:14" x14ac:dyDescent="0.25">
      <c r="A3359" t="s">
        <v>4625</v>
      </c>
      <c r="B3359" s="6">
        <v>43683</v>
      </c>
      <c r="C3359">
        <v>1.88</v>
      </c>
      <c r="D3359" s="6">
        <v>44778</v>
      </c>
      <c r="E3359" s="6">
        <v>43683</v>
      </c>
      <c r="F3359">
        <v>110.45464694</v>
      </c>
      <c r="G3359">
        <v>108.43770889</v>
      </c>
      <c r="H3359">
        <v>106.46767671000001</v>
      </c>
      <c r="I3359">
        <v>104.54317942</v>
      </c>
      <c r="J3359">
        <v>102.66289500000001</v>
      </c>
      <c r="K3359">
        <v>100.82554836</v>
      </c>
      <c r="L3359">
        <v>99.029909290000006</v>
      </c>
      <c r="M3359">
        <v>97.274790640000006</v>
      </c>
      <c r="N3359">
        <v>95.559046530000003</v>
      </c>
    </row>
    <row r="3360" spans="1:14" x14ac:dyDescent="0.25">
      <c r="A3360" t="s">
        <v>4626</v>
      </c>
      <c r="B3360" s="6">
        <v>43684</v>
      </c>
      <c r="C3360">
        <v>1.75</v>
      </c>
      <c r="D3360" s="6">
        <v>45145</v>
      </c>
      <c r="E3360" s="6">
        <v>43684</v>
      </c>
      <c r="F3360">
        <v>115.83639024999999</v>
      </c>
      <c r="G3360">
        <v>112.60645753</v>
      </c>
      <c r="H3360">
        <v>109.4832621</v>
      </c>
      <c r="I3360">
        <v>106.46270712</v>
      </c>
      <c r="J3360">
        <v>103.54087586999999</v>
      </c>
      <c r="K3360">
        <v>100.71402277</v>
      </c>
      <c r="L3360">
        <v>97.97856496</v>
      </c>
      <c r="M3360">
        <v>95.331074319999999</v>
      </c>
      <c r="N3360">
        <v>92.768269860000004</v>
      </c>
    </row>
    <row r="3361" spans="1:14" x14ac:dyDescent="0.25">
      <c r="A3361" t="s">
        <v>4627</v>
      </c>
      <c r="B3361" s="6">
        <v>43685</v>
      </c>
      <c r="C3361">
        <v>1.92</v>
      </c>
      <c r="D3361" s="6">
        <v>44417</v>
      </c>
      <c r="E3361" s="6">
        <v>43685</v>
      </c>
      <c r="F3361">
        <v>104.92303939999999</v>
      </c>
      <c r="G3361">
        <v>103.99689238000001</v>
      </c>
      <c r="H3361">
        <v>103.08704029</v>
      </c>
      <c r="I3361">
        <v>102.19305588</v>
      </c>
      <c r="J3361">
        <v>101.31452673</v>
      </c>
      <c r="K3361">
        <v>100.45105463</v>
      </c>
      <c r="L3361">
        <v>99.602254909999999</v>
      </c>
      <c r="M3361">
        <v>98.767755949999994</v>
      </c>
      <c r="N3361">
        <v>97.947198569999998</v>
      </c>
    </row>
    <row r="3362" spans="1:14" x14ac:dyDescent="0.25">
      <c r="A3362" t="s">
        <v>4628</v>
      </c>
      <c r="B3362" s="6">
        <v>43685</v>
      </c>
      <c r="C3362">
        <v>1.68</v>
      </c>
      <c r="D3362" s="6">
        <v>45238</v>
      </c>
      <c r="E3362" s="6">
        <v>43685</v>
      </c>
      <c r="F3362">
        <v>117.68904055</v>
      </c>
      <c r="G3362">
        <v>114.11522855</v>
      </c>
      <c r="H3362">
        <v>110.66899381</v>
      </c>
      <c r="I3362">
        <v>107.34501723</v>
      </c>
      <c r="J3362">
        <v>104.13823701</v>
      </c>
      <c r="K3362">
        <v>101.04383429000001</v>
      </c>
      <c r="L3362">
        <v>98.057219689999997</v>
      </c>
      <c r="M3362">
        <v>95.174020799999994</v>
      </c>
      <c r="N3362">
        <v>92.390070350000002</v>
      </c>
    </row>
    <row r="3363" spans="1:14" x14ac:dyDescent="0.25">
      <c r="A3363" t="s">
        <v>4629</v>
      </c>
      <c r="B3363" s="6">
        <v>43685</v>
      </c>
      <c r="C3363">
        <v>1.7</v>
      </c>
      <c r="D3363" s="6">
        <v>45512</v>
      </c>
      <c r="E3363" s="6">
        <v>43685</v>
      </c>
      <c r="F3363">
        <v>122.09273476</v>
      </c>
      <c r="G3363">
        <v>117.53162881999999</v>
      </c>
      <c r="H3363">
        <v>113.16550345</v>
      </c>
      <c r="I3363">
        <v>108.98502241</v>
      </c>
      <c r="J3363">
        <v>104.98134527000001</v>
      </c>
      <c r="K3363">
        <v>101.14609848000001</v>
      </c>
      <c r="L3363">
        <v>97.471348180000007</v>
      </c>
      <c r="M3363">
        <v>93.949574830000003</v>
      </c>
      <c r="N3363">
        <v>90.573649419999995</v>
      </c>
    </row>
    <row r="3364" spans="1:14" x14ac:dyDescent="0.25">
      <c r="A3364" t="s">
        <v>4630</v>
      </c>
      <c r="B3364" s="6">
        <v>43686</v>
      </c>
      <c r="C3364">
        <v>1.69</v>
      </c>
      <c r="D3364" s="6">
        <v>45513</v>
      </c>
      <c r="E3364" s="6">
        <v>43686</v>
      </c>
      <c r="F3364">
        <v>122.06629891</v>
      </c>
      <c r="G3364">
        <v>117.5023838</v>
      </c>
      <c r="H3364">
        <v>113.13370544999999</v>
      </c>
      <c r="I3364">
        <v>108.950909</v>
      </c>
      <c r="J3364">
        <v>104.94513674</v>
      </c>
      <c r="K3364">
        <v>101.10799905</v>
      </c>
      <c r="L3364">
        <v>97.431547199999997</v>
      </c>
      <c r="M3364">
        <v>93.908247810000006</v>
      </c>
      <c r="N3364">
        <v>90.530958999999996</v>
      </c>
    </row>
    <row r="3365" spans="1:14" x14ac:dyDescent="0.25">
      <c r="A3365" t="s">
        <v>4631</v>
      </c>
      <c r="B3365" s="6">
        <v>43686</v>
      </c>
      <c r="C3365">
        <v>2.44</v>
      </c>
      <c r="D3365" s="6">
        <v>49165</v>
      </c>
      <c r="E3365" s="6">
        <v>43686</v>
      </c>
      <c r="F3365">
        <v>185.51672902000001</v>
      </c>
      <c r="G3365">
        <v>163.25654420000001</v>
      </c>
      <c r="H3365">
        <v>143.91648325</v>
      </c>
      <c r="I3365">
        <v>127.09621773000001</v>
      </c>
      <c r="J3365">
        <v>112.45222081999999</v>
      </c>
      <c r="K3365">
        <v>99.689458020000004</v>
      </c>
      <c r="L3365">
        <v>88.554328420000004</v>
      </c>
      <c r="M3365">
        <v>78.82866319</v>
      </c>
      <c r="N3365">
        <v>70.324618560000005</v>
      </c>
    </row>
    <row r="3366" spans="1:14" x14ac:dyDescent="0.25">
      <c r="A3366" t="s">
        <v>4632</v>
      </c>
      <c r="B3366" s="6">
        <v>43691</v>
      </c>
      <c r="C3366">
        <v>1.84</v>
      </c>
      <c r="D3366" s="6">
        <v>45518</v>
      </c>
      <c r="E3366" s="6">
        <v>43691</v>
      </c>
      <c r="F3366">
        <v>121.92196370000001</v>
      </c>
      <c r="G3366">
        <v>117.36783835999999</v>
      </c>
      <c r="H3366">
        <v>113.00861691999999</v>
      </c>
      <c r="I3366">
        <v>108.83495403000001</v>
      </c>
      <c r="J3366">
        <v>104.83800131</v>
      </c>
      <c r="K3366">
        <v>101.00937833</v>
      </c>
      <c r="L3366">
        <v>97.341145350000005</v>
      </c>
      <c r="M3366">
        <v>93.825777840000001</v>
      </c>
      <c r="N3366">
        <v>90.456142560000004</v>
      </c>
    </row>
    <row r="3367" spans="1:14" x14ac:dyDescent="0.25">
      <c r="A3367" t="s">
        <v>4633</v>
      </c>
      <c r="B3367" s="6">
        <v>43691</v>
      </c>
      <c r="C3367">
        <v>1.84</v>
      </c>
      <c r="D3367" s="6">
        <v>45021</v>
      </c>
      <c r="E3367" s="6">
        <v>43691</v>
      </c>
      <c r="F3367">
        <v>114.17996017</v>
      </c>
      <c r="G3367">
        <v>111.36319637</v>
      </c>
      <c r="H3367">
        <v>108.63093929</v>
      </c>
      <c r="I3367">
        <v>105.98014238</v>
      </c>
      <c r="J3367">
        <v>103.40788929</v>
      </c>
      <c r="K3367">
        <v>100.91138735</v>
      </c>
      <c r="L3367">
        <v>98.487961490000004</v>
      </c>
      <c r="M3367">
        <v>96.135048380000001</v>
      </c>
      <c r="N3367">
        <v>93.850191069999994</v>
      </c>
    </row>
    <row r="3368" spans="1:14" x14ac:dyDescent="0.25">
      <c r="A3368" t="s">
        <v>4634</v>
      </c>
      <c r="B3368" s="6">
        <v>43679</v>
      </c>
      <c r="C3368">
        <v>2.0099999999999998</v>
      </c>
      <c r="D3368" s="6">
        <v>45506</v>
      </c>
      <c r="E3368" s="6">
        <v>43679</v>
      </c>
      <c r="F3368">
        <v>122.44629261999999</v>
      </c>
      <c r="G3368">
        <v>117.92139864000001</v>
      </c>
      <c r="H3368">
        <v>113.58849868</v>
      </c>
      <c r="I3368">
        <v>109.43846282</v>
      </c>
      <c r="J3368">
        <v>105.46264248999999</v>
      </c>
      <c r="K3368">
        <v>101.65284262</v>
      </c>
      <c r="L3368">
        <v>98.001295470000002</v>
      </c>
      <c r="M3368">
        <v>94.500636139999997</v>
      </c>
      <c r="N3368">
        <v>91.143879630000001</v>
      </c>
    </row>
    <row r="3369" spans="1:14" x14ac:dyDescent="0.25">
      <c r="A3369" t="s">
        <v>4635</v>
      </c>
      <c r="B3369" s="6">
        <v>43684</v>
      </c>
      <c r="C3369">
        <v>2</v>
      </c>
      <c r="D3369" s="6">
        <v>46241</v>
      </c>
      <c r="E3369" s="6">
        <v>43684</v>
      </c>
      <c r="F3369">
        <v>133.94081928</v>
      </c>
      <c r="G3369">
        <v>126.56196806</v>
      </c>
      <c r="H3369">
        <v>119.63518959</v>
      </c>
      <c r="I3369">
        <v>113.13050287</v>
      </c>
      <c r="J3369">
        <v>107.02006153000001</v>
      </c>
      <c r="K3369">
        <v>101.27799142000001</v>
      </c>
      <c r="L3369">
        <v>95.880241510000005</v>
      </c>
      <c r="M3369">
        <v>90.804446690000006</v>
      </c>
      <c r="N3369">
        <v>86.029801520000007</v>
      </c>
    </row>
    <row r="3370" spans="1:14" x14ac:dyDescent="0.25">
      <c r="A3370" t="s">
        <v>4636</v>
      </c>
      <c r="B3370" s="6">
        <v>43684</v>
      </c>
      <c r="C3370">
        <v>1.66</v>
      </c>
      <c r="D3370" s="6">
        <v>44414</v>
      </c>
      <c r="E3370" s="6">
        <v>43684</v>
      </c>
      <c r="F3370">
        <v>104.78459518</v>
      </c>
      <c r="G3370">
        <v>103.86639056999999</v>
      </c>
      <c r="H3370">
        <v>102.96421237</v>
      </c>
      <c r="I3370">
        <v>102.07764385999999</v>
      </c>
      <c r="J3370">
        <v>101.20628262</v>
      </c>
      <c r="K3370">
        <v>100.34973998</v>
      </c>
      <c r="L3370">
        <v>99.507640420000001</v>
      </c>
      <c r="M3370">
        <v>98.679621019999999</v>
      </c>
      <c r="N3370">
        <v>97.865330920000005</v>
      </c>
    </row>
    <row r="3371" spans="1:14" x14ac:dyDescent="0.25">
      <c r="A3371" t="s">
        <v>4637</v>
      </c>
      <c r="B3371" s="6">
        <v>43686</v>
      </c>
      <c r="C3371">
        <v>1.88</v>
      </c>
      <c r="D3371" s="6">
        <v>44782</v>
      </c>
      <c r="E3371" s="6">
        <v>43686</v>
      </c>
      <c r="F3371">
        <v>110.51766634000001</v>
      </c>
      <c r="G3371">
        <v>108.48800305</v>
      </c>
      <c r="H3371">
        <v>106.50579067</v>
      </c>
      <c r="I3371">
        <v>104.5696346</v>
      </c>
      <c r="J3371">
        <v>102.67819034</v>
      </c>
      <c r="K3371">
        <v>100.83016139</v>
      </c>
      <c r="L3371">
        <v>99.024297230000002</v>
      </c>
      <c r="M3371">
        <v>97.25939133</v>
      </c>
      <c r="N3371">
        <v>95.534279350000006</v>
      </c>
    </row>
    <row r="3372" spans="1:14" x14ac:dyDescent="0.25">
      <c r="A3372" t="s">
        <v>4638</v>
      </c>
      <c r="B3372" s="6">
        <v>43686</v>
      </c>
      <c r="C3372">
        <v>1.88</v>
      </c>
      <c r="D3372" s="6">
        <v>44753</v>
      </c>
      <c r="E3372" s="6">
        <v>43686</v>
      </c>
      <c r="F3372">
        <v>110.04265466</v>
      </c>
      <c r="G3372">
        <v>108.10424551</v>
      </c>
      <c r="H3372">
        <v>106.20992753</v>
      </c>
      <c r="I3372">
        <v>104.35833135999999</v>
      </c>
      <c r="J3372">
        <v>102.54814367</v>
      </c>
      <c r="K3372">
        <v>100.77810423</v>
      </c>
      <c r="L3372">
        <v>99.047003169999996</v>
      </c>
      <c r="M3372">
        <v>97.353678459999998</v>
      </c>
      <c r="N3372">
        <v>95.697013519999999</v>
      </c>
    </row>
    <row r="3373" spans="1:14" x14ac:dyDescent="0.25">
      <c r="A3373" t="s">
        <v>4639</v>
      </c>
      <c r="B3373" s="6">
        <v>43690</v>
      </c>
      <c r="C3373">
        <v>1.89</v>
      </c>
      <c r="D3373" s="6">
        <v>44788</v>
      </c>
      <c r="E3373" s="6">
        <v>43690</v>
      </c>
      <c r="F3373">
        <v>110.63191539</v>
      </c>
      <c r="G3373">
        <v>108.58295033</v>
      </c>
      <c r="H3373">
        <v>106.58226315</v>
      </c>
      <c r="I3373">
        <v>104.62842325</v>
      </c>
      <c r="J3373">
        <v>102.72005193</v>
      </c>
      <c r="K3373">
        <v>100.85582017999999</v>
      </c>
      <c r="L3373">
        <v>99.034446500000001</v>
      </c>
      <c r="M3373">
        <v>97.254694939999993</v>
      </c>
      <c r="N3373">
        <v>95.51537313</v>
      </c>
    </row>
    <row r="3374" spans="1:14" x14ac:dyDescent="0.25">
      <c r="A3374" t="s">
        <v>4640</v>
      </c>
      <c r="B3374" s="6">
        <v>43690</v>
      </c>
      <c r="C3374">
        <v>1.89</v>
      </c>
      <c r="D3374" s="6">
        <v>45152</v>
      </c>
      <c r="E3374" s="6">
        <v>43690</v>
      </c>
      <c r="F3374">
        <v>116.3724522</v>
      </c>
      <c r="G3374">
        <v>113.11223398</v>
      </c>
      <c r="H3374">
        <v>109.96035827</v>
      </c>
      <c r="I3374">
        <v>106.91264128</v>
      </c>
      <c r="J3374">
        <v>103.96508446</v>
      </c>
      <c r="K3374">
        <v>101.11386517</v>
      </c>
      <c r="L3374">
        <v>98.355327939999995</v>
      </c>
      <c r="M3374">
        <v>95.685976170000004</v>
      </c>
      <c r="N3374">
        <v>93.102464350000005</v>
      </c>
    </row>
    <row r="3375" spans="1:14" x14ac:dyDescent="0.25">
      <c r="A3375" t="s">
        <v>4641</v>
      </c>
      <c r="B3375" s="6">
        <v>43691</v>
      </c>
      <c r="C3375">
        <v>2.0099999999999998</v>
      </c>
      <c r="D3375" s="6">
        <v>47344</v>
      </c>
      <c r="E3375" s="6">
        <v>43691</v>
      </c>
      <c r="F3375">
        <v>152.28408114000001</v>
      </c>
      <c r="G3375">
        <v>139.89212864000001</v>
      </c>
      <c r="H3375">
        <v>128.60101076000001</v>
      </c>
      <c r="I3375">
        <v>118.30724297</v>
      </c>
      <c r="J3375">
        <v>108.91755824000001</v>
      </c>
      <c r="K3375">
        <v>100.34785143000001</v>
      </c>
      <c r="L3375">
        <v>92.522237489999995</v>
      </c>
      <c r="M3375">
        <v>85.372210679999995</v>
      </c>
      <c r="N3375">
        <v>78.835893589999998</v>
      </c>
    </row>
    <row r="3376" spans="1:14" x14ac:dyDescent="0.25">
      <c r="A3376" t="s">
        <v>4642</v>
      </c>
      <c r="B3376" s="6">
        <v>43691</v>
      </c>
      <c r="C3376">
        <v>1.84</v>
      </c>
      <c r="D3376" s="6">
        <v>45518</v>
      </c>
      <c r="E3376" s="6">
        <v>43691</v>
      </c>
      <c r="F3376">
        <v>121.92196370000001</v>
      </c>
      <c r="G3376">
        <v>117.36783835999999</v>
      </c>
      <c r="H3376">
        <v>113.00861691999999</v>
      </c>
      <c r="I3376">
        <v>108.83495403000001</v>
      </c>
      <c r="J3376">
        <v>104.83800131</v>
      </c>
      <c r="K3376">
        <v>101.00937833</v>
      </c>
      <c r="L3376">
        <v>97.341145350000005</v>
      </c>
      <c r="M3376">
        <v>93.825777840000001</v>
      </c>
      <c r="N3376">
        <v>90.456142560000004</v>
      </c>
    </row>
    <row r="3377" spans="1:14" x14ac:dyDescent="0.25">
      <c r="A3377" t="s">
        <v>4643</v>
      </c>
      <c r="B3377" s="6">
        <v>43692</v>
      </c>
      <c r="C3377">
        <v>1.82</v>
      </c>
      <c r="D3377" s="6">
        <v>44788</v>
      </c>
      <c r="E3377" s="6">
        <v>43692</v>
      </c>
      <c r="F3377">
        <v>110.49408651</v>
      </c>
      <c r="G3377">
        <v>108.44651251000001</v>
      </c>
      <c r="H3377">
        <v>106.44718895</v>
      </c>
      <c r="I3377">
        <v>104.49468602</v>
      </c>
      <c r="J3377">
        <v>102.58762581000001</v>
      </c>
      <c r="K3377">
        <v>100.72468003</v>
      </c>
      <c r="L3377">
        <v>98.904567920000005</v>
      </c>
      <c r="M3377">
        <v>97.12605422</v>
      </c>
      <c r="N3377">
        <v>95.387947199999999</v>
      </c>
    </row>
    <row r="3378" spans="1:14" x14ac:dyDescent="0.25">
      <c r="A3378" t="s">
        <v>4644</v>
      </c>
      <c r="B3378" s="6">
        <v>43696</v>
      </c>
      <c r="C3378">
        <v>1.79</v>
      </c>
      <c r="D3378" s="6">
        <v>44792</v>
      </c>
      <c r="E3378" s="6">
        <v>43696</v>
      </c>
      <c r="F3378">
        <v>110.47572592</v>
      </c>
      <c r="G3378">
        <v>108.41663445</v>
      </c>
      <c r="H3378">
        <v>106.40631293</v>
      </c>
      <c r="I3378">
        <v>104.44330857</v>
      </c>
      <c r="J3378">
        <v>102.5262216</v>
      </c>
      <c r="K3378">
        <v>100.65370298000001</v>
      </c>
      <c r="L3378">
        <v>98.824452170000001</v>
      </c>
      <c r="M3378">
        <v>97.037215130000007</v>
      </c>
      <c r="N3378">
        <v>95.290782250000007</v>
      </c>
    </row>
    <row r="3379" spans="1:14" x14ac:dyDescent="0.25">
      <c r="A3379" t="s">
        <v>4645</v>
      </c>
      <c r="B3379" s="6">
        <v>43697</v>
      </c>
      <c r="C3379">
        <v>1.76</v>
      </c>
      <c r="D3379" s="6">
        <v>45159</v>
      </c>
      <c r="E3379" s="6">
        <v>43697</v>
      </c>
      <c r="F3379">
        <v>116.07991976</v>
      </c>
      <c r="G3379">
        <v>112.80194702999999</v>
      </c>
      <c r="H3379">
        <v>109.63361406999999</v>
      </c>
      <c r="I3379">
        <v>106.57065998</v>
      </c>
      <c r="J3379">
        <v>103.6090138</v>
      </c>
      <c r="K3379">
        <v>100.74478487</v>
      </c>
      <c r="L3379">
        <v>97.974253809999993</v>
      </c>
      <c r="M3379">
        <v>95.293863979999998</v>
      </c>
      <c r="N3379">
        <v>92.700213390000002</v>
      </c>
    </row>
    <row r="3380" spans="1:14" x14ac:dyDescent="0.25">
      <c r="A3380" t="s">
        <v>4646</v>
      </c>
      <c r="B3380" s="6">
        <v>43698</v>
      </c>
      <c r="C3380">
        <v>1.79</v>
      </c>
      <c r="D3380" s="6">
        <v>44795</v>
      </c>
      <c r="E3380" s="6">
        <v>43698</v>
      </c>
      <c r="F3380">
        <v>110.52212947</v>
      </c>
      <c r="G3380">
        <v>108.45349356</v>
      </c>
      <c r="H3380">
        <v>106.43404318</v>
      </c>
      <c r="I3380">
        <v>104.46230728</v>
      </c>
      <c r="J3380">
        <v>102.53686875</v>
      </c>
      <c r="K3380">
        <v>100.65636204</v>
      </c>
      <c r="L3380">
        <v>98.819470969999998</v>
      </c>
      <c r="M3380">
        <v>97.024926559999997</v>
      </c>
      <c r="N3380">
        <v>95.271505009999998</v>
      </c>
    </row>
    <row r="3381" spans="1:14" x14ac:dyDescent="0.25">
      <c r="A3381" t="s">
        <v>4647</v>
      </c>
      <c r="B3381" s="6">
        <v>43698</v>
      </c>
      <c r="C3381">
        <v>1.79</v>
      </c>
      <c r="D3381" s="6">
        <v>44795</v>
      </c>
      <c r="E3381" s="6">
        <v>43698</v>
      </c>
      <c r="F3381">
        <v>110.52212947</v>
      </c>
      <c r="G3381">
        <v>108.45349356</v>
      </c>
      <c r="H3381">
        <v>106.43404318</v>
      </c>
      <c r="I3381">
        <v>104.46230728</v>
      </c>
      <c r="J3381">
        <v>102.53686875</v>
      </c>
      <c r="K3381">
        <v>100.65636204</v>
      </c>
      <c r="L3381">
        <v>98.819470969999998</v>
      </c>
      <c r="M3381">
        <v>97.024926559999997</v>
      </c>
      <c r="N3381">
        <v>95.271505009999998</v>
      </c>
    </row>
    <row r="3382" spans="1:14" x14ac:dyDescent="0.25">
      <c r="A3382" t="s">
        <v>4648</v>
      </c>
      <c r="B3382" s="6">
        <v>43703</v>
      </c>
      <c r="C3382">
        <v>1.56</v>
      </c>
      <c r="D3382" s="6">
        <v>44799</v>
      </c>
      <c r="E3382" s="6">
        <v>43703</v>
      </c>
      <c r="F3382">
        <v>110.51081479</v>
      </c>
      <c r="G3382">
        <v>108.42295335</v>
      </c>
      <c r="H3382">
        <v>106.38512000999999</v>
      </c>
      <c r="I3382">
        <v>104.39580656</v>
      </c>
      <c r="J3382">
        <v>102.45356069</v>
      </c>
      <c r="K3382">
        <v>100.55698345</v>
      </c>
      <c r="L3382">
        <v>98.704726960000002</v>
      </c>
      <c r="M3382">
        <v>96.89549212</v>
      </c>
      <c r="N3382">
        <v>95.128026550000001</v>
      </c>
    </row>
    <row r="3383" spans="1:14" x14ac:dyDescent="0.25">
      <c r="A3383" t="s">
        <v>4649</v>
      </c>
      <c r="B3383" s="6">
        <v>43704</v>
      </c>
      <c r="C3383">
        <v>1.74</v>
      </c>
      <c r="D3383" s="6">
        <v>45531</v>
      </c>
      <c r="E3383" s="6">
        <v>43704</v>
      </c>
      <c r="F3383">
        <v>121.69760279</v>
      </c>
      <c r="G3383">
        <v>117.10496927</v>
      </c>
      <c r="H3383">
        <v>112.71063436</v>
      </c>
      <c r="I3383">
        <v>108.50500703</v>
      </c>
      <c r="J3383">
        <v>104.47901098</v>
      </c>
      <c r="K3383">
        <v>100.6240542</v>
      </c>
      <c r="L3383">
        <v>96.932000549999998</v>
      </c>
      <c r="M3383">
        <v>93.395143099999999</v>
      </c>
      <c r="N3383">
        <v>90.006179209999999</v>
      </c>
    </row>
    <row r="3384" spans="1:14" x14ac:dyDescent="0.25">
      <c r="A3384" t="s">
        <v>4650</v>
      </c>
      <c r="B3384" s="6">
        <v>43705</v>
      </c>
      <c r="C3384">
        <v>1.71</v>
      </c>
      <c r="D3384" s="6">
        <v>45532</v>
      </c>
      <c r="E3384" s="6">
        <v>43705</v>
      </c>
      <c r="F3384">
        <v>121.58501502</v>
      </c>
      <c r="G3384">
        <v>116.99137481</v>
      </c>
      <c r="H3384">
        <v>112.59623332</v>
      </c>
      <c r="I3384">
        <v>108.38998294</v>
      </c>
      <c r="J3384">
        <v>104.36353207000001</v>
      </c>
      <c r="K3384">
        <v>100.50827459999999</v>
      </c>
      <c r="L3384">
        <v>96.816061300000001</v>
      </c>
      <c r="M3384">
        <v>93.279173170000007</v>
      </c>
      <c r="N3384">
        <v>89.89029644</v>
      </c>
    </row>
    <row r="3385" spans="1:14" x14ac:dyDescent="0.25">
      <c r="A3385" t="s">
        <v>4651</v>
      </c>
      <c r="B3385" s="6">
        <v>43705</v>
      </c>
      <c r="C3385">
        <v>2.04</v>
      </c>
      <c r="D3385" s="6">
        <v>47358</v>
      </c>
      <c r="E3385" s="6">
        <v>43705</v>
      </c>
      <c r="F3385">
        <v>150.33507729999999</v>
      </c>
      <c r="G3385">
        <v>138.09592158000001</v>
      </c>
      <c r="H3385">
        <v>126.94559289</v>
      </c>
      <c r="I3385">
        <v>116.78157247</v>
      </c>
      <c r="J3385">
        <v>107.51148013</v>
      </c>
      <c r="K3385">
        <v>99.052025090000001</v>
      </c>
      <c r="L3385">
        <v>91.328070109999999</v>
      </c>
      <c r="M3385">
        <v>84.271796190000003</v>
      </c>
      <c r="N3385">
        <v>77.821956580000005</v>
      </c>
    </row>
    <row r="3386" spans="1:14" x14ac:dyDescent="0.25">
      <c r="A3386" t="s">
        <v>4652</v>
      </c>
      <c r="B3386" s="6">
        <v>43706</v>
      </c>
      <c r="C3386">
        <v>1.54</v>
      </c>
      <c r="D3386" s="6">
        <v>45533</v>
      </c>
      <c r="E3386" s="6">
        <v>43706</v>
      </c>
      <c r="F3386">
        <v>121.73823631</v>
      </c>
      <c r="G3386">
        <v>117.11415547</v>
      </c>
      <c r="H3386">
        <v>112.6905975</v>
      </c>
      <c r="I3386">
        <v>108.45782496</v>
      </c>
      <c r="J3386">
        <v>104.40662521</v>
      </c>
      <c r="K3386">
        <v>100.52827923</v>
      </c>
      <c r="L3386">
        <v>96.814532459999995</v>
      </c>
      <c r="M3386">
        <v>93.257567570000006</v>
      </c>
      <c r="N3386">
        <v>89.84997894</v>
      </c>
    </row>
    <row r="3387" spans="1:14" x14ac:dyDescent="0.25">
      <c r="A3387" t="s">
        <v>4653</v>
      </c>
      <c r="B3387" s="6">
        <v>43712</v>
      </c>
      <c r="C3387">
        <v>1.5</v>
      </c>
      <c r="D3387" s="6">
        <v>45539</v>
      </c>
      <c r="E3387" s="6">
        <v>43712</v>
      </c>
      <c r="F3387">
        <v>121.65929355999999</v>
      </c>
      <c r="G3387">
        <v>117.01625572</v>
      </c>
      <c r="H3387">
        <v>112.57542118000001</v>
      </c>
      <c r="I3387">
        <v>108.32692896</v>
      </c>
      <c r="J3387">
        <v>104.26145189</v>
      </c>
      <c r="K3387">
        <v>100.37016482</v>
      </c>
      <c r="L3387">
        <v>96.644714800000003</v>
      </c>
      <c r="M3387">
        <v>93.077193219999998</v>
      </c>
      <c r="N3387">
        <v>89.660109790000007</v>
      </c>
    </row>
    <row r="3388" spans="1:14" x14ac:dyDescent="0.25">
      <c r="A3388" t="s">
        <v>4654</v>
      </c>
      <c r="B3388" s="6">
        <v>43712</v>
      </c>
      <c r="C3388">
        <v>1.69</v>
      </c>
      <c r="D3388" s="6">
        <v>45170</v>
      </c>
      <c r="E3388" s="6">
        <v>43712</v>
      </c>
      <c r="F3388">
        <v>116.02903976</v>
      </c>
      <c r="G3388">
        <v>112.71684928000001</v>
      </c>
      <c r="H3388">
        <v>109.51652506000001</v>
      </c>
      <c r="I3388">
        <v>106.42367682</v>
      </c>
      <c r="J3388">
        <v>103.43411207</v>
      </c>
      <c r="K3388">
        <v>100.54382597999999</v>
      </c>
      <c r="L3388">
        <v>97.748991849999996</v>
      </c>
      <c r="M3388">
        <v>95.045952130000003</v>
      </c>
      <c r="N3388">
        <v>92.431209929999994</v>
      </c>
    </row>
    <row r="3389" spans="1:14" x14ac:dyDescent="0.25">
      <c r="A3389" t="s">
        <v>4655</v>
      </c>
      <c r="B3389" s="6">
        <v>43713</v>
      </c>
      <c r="C3389">
        <v>1.82</v>
      </c>
      <c r="D3389" s="6">
        <v>44446</v>
      </c>
      <c r="E3389" s="6">
        <v>43713</v>
      </c>
      <c r="F3389">
        <v>105.29548947000001</v>
      </c>
      <c r="G3389">
        <v>104.27789110000001</v>
      </c>
      <c r="H3389">
        <v>103.27987922</v>
      </c>
      <c r="I3389">
        <v>102.3008926</v>
      </c>
      <c r="J3389">
        <v>101.34039125</v>
      </c>
      <c r="K3389">
        <v>100.39785547</v>
      </c>
      <c r="L3389">
        <v>99.472784880000006</v>
      </c>
      <c r="M3389">
        <v>98.564697510000002</v>
      </c>
      <c r="N3389">
        <v>97.673129009999997</v>
      </c>
    </row>
    <row r="3390" spans="1:14" x14ac:dyDescent="0.25">
      <c r="A3390" t="s">
        <v>4656</v>
      </c>
      <c r="B3390" s="6">
        <v>43718</v>
      </c>
      <c r="C3390">
        <v>1.86</v>
      </c>
      <c r="D3390" s="6">
        <v>44813</v>
      </c>
      <c r="E3390" s="6">
        <v>43718</v>
      </c>
      <c r="F3390">
        <v>110.94667140999999</v>
      </c>
      <c r="G3390">
        <v>108.8180285</v>
      </c>
      <c r="H3390">
        <v>106.74123509</v>
      </c>
      <c r="I3390">
        <v>104.71470084000001</v>
      </c>
      <c r="J3390">
        <v>102.73689538000001</v>
      </c>
      <c r="K3390">
        <v>100.80634562</v>
      </c>
      <c r="L3390">
        <v>98.921633159999999</v>
      </c>
      <c r="M3390">
        <v>97.081391909999994</v>
      </c>
      <c r="N3390">
        <v>95.284305700000004</v>
      </c>
    </row>
    <row r="3391" spans="1:14" x14ac:dyDescent="0.25">
      <c r="A3391" t="s">
        <v>4657</v>
      </c>
      <c r="B3391" s="6">
        <v>43693</v>
      </c>
      <c r="C3391">
        <v>1.77</v>
      </c>
      <c r="D3391" s="6">
        <v>45520</v>
      </c>
      <c r="E3391" s="6">
        <v>43693</v>
      </c>
      <c r="F3391">
        <v>121.65748619999999</v>
      </c>
      <c r="G3391">
        <v>117.10210316</v>
      </c>
      <c r="H3391">
        <v>112.74199689</v>
      </c>
      <c r="I3391">
        <v>108.56779039</v>
      </c>
      <c r="J3391">
        <v>104.57060609</v>
      </c>
      <c r="K3391">
        <v>100.74203654999999</v>
      </c>
      <c r="L3391">
        <v>97.074117099999995</v>
      </c>
      <c r="M3391">
        <v>93.559300179999994</v>
      </c>
      <c r="N3391">
        <v>90.1904313</v>
      </c>
    </row>
    <row r="3392" spans="1:14" x14ac:dyDescent="0.25">
      <c r="A3392" t="s">
        <v>4658</v>
      </c>
      <c r="B3392" s="6">
        <v>43697</v>
      </c>
      <c r="C3392">
        <v>1.76</v>
      </c>
      <c r="D3392" s="6">
        <v>45524</v>
      </c>
      <c r="E3392" s="6">
        <v>43697</v>
      </c>
      <c r="F3392">
        <v>121.67615240000001</v>
      </c>
      <c r="G3392">
        <v>117.10714279</v>
      </c>
      <c r="H3392">
        <v>112.73450877000001</v>
      </c>
      <c r="I3392">
        <v>108.54879575</v>
      </c>
      <c r="J3392">
        <v>104.54105409</v>
      </c>
      <c r="K3392">
        <v>100.70280941999999</v>
      </c>
      <c r="L3392">
        <v>97.026034890000005</v>
      </c>
      <c r="M3392">
        <v>93.503125100000005</v>
      </c>
      <c r="N3392">
        <v>90.126871800000004</v>
      </c>
    </row>
    <row r="3393" spans="1:14" x14ac:dyDescent="0.25">
      <c r="A3393" t="s">
        <v>4659</v>
      </c>
      <c r="B3393" s="6">
        <v>43697</v>
      </c>
      <c r="C3393">
        <v>1.76</v>
      </c>
      <c r="D3393" s="6">
        <v>45524</v>
      </c>
      <c r="E3393" s="6">
        <v>43697</v>
      </c>
      <c r="F3393">
        <v>121.67615240000001</v>
      </c>
      <c r="G3393">
        <v>117.10714279</v>
      </c>
      <c r="H3393">
        <v>112.73450877000001</v>
      </c>
      <c r="I3393">
        <v>108.54879575</v>
      </c>
      <c r="J3393">
        <v>104.54105409</v>
      </c>
      <c r="K3393">
        <v>100.70280941999999</v>
      </c>
      <c r="L3393">
        <v>97.026034890000005</v>
      </c>
      <c r="M3393">
        <v>93.503125100000005</v>
      </c>
      <c r="N3393">
        <v>90.126871800000004</v>
      </c>
    </row>
    <row r="3394" spans="1:14" x14ac:dyDescent="0.25">
      <c r="A3394" t="s">
        <v>4660</v>
      </c>
      <c r="B3394" s="6">
        <v>43703</v>
      </c>
      <c r="C3394">
        <v>1.74</v>
      </c>
      <c r="D3394" s="6">
        <v>44799</v>
      </c>
      <c r="E3394" s="6">
        <v>43703</v>
      </c>
      <c r="F3394">
        <v>110.48394028</v>
      </c>
      <c r="G3394">
        <v>108.40359625000001</v>
      </c>
      <c r="H3394">
        <v>106.37297404</v>
      </c>
      <c r="I3394">
        <v>104.39057864999999</v>
      </c>
      <c r="J3394">
        <v>102.45497025</v>
      </c>
      <c r="K3394">
        <v>100.56476171</v>
      </c>
      <c r="L3394">
        <v>98.718616299999994</v>
      </c>
      <c r="M3394">
        <v>96.915245540000001</v>
      </c>
      <c r="N3394">
        <v>95.153407060000006</v>
      </c>
    </row>
    <row r="3395" spans="1:14" x14ac:dyDescent="0.25">
      <c r="A3395" t="s">
        <v>4661</v>
      </c>
      <c r="B3395" s="6">
        <v>43703</v>
      </c>
      <c r="C3395">
        <v>1.76</v>
      </c>
      <c r="D3395" s="6">
        <v>45622</v>
      </c>
      <c r="E3395" s="6">
        <v>43703</v>
      </c>
      <c r="F3395">
        <v>123.18177711</v>
      </c>
      <c r="G3395">
        <v>118.25101451</v>
      </c>
      <c r="H3395">
        <v>113.5450038</v>
      </c>
      <c r="I3395">
        <v>109.05224006</v>
      </c>
      <c r="J3395">
        <v>104.76187657</v>
      </c>
      <c r="K3395">
        <v>100.66368288</v>
      </c>
      <c r="L3395">
        <v>96.748005879999994</v>
      </c>
      <c r="M3395">
        <v>93.005733520000007</v>
      </c>
      <c r="N3395">
        <v>89.428261120000002</v>
      </c>
    </row>
    <row r="3396" spans="1:14" x14ac:dyDescent="0.25">
      <c r="A3396" t="s">
        <v>4662</v>
      </c>
      <c r="B3396" s="6">
        <v>43707</v>
      </c>
      <c r="C3396">
        <v>2.06</v>
      </c>
      <c r="D3396" s="6">
        <v>45168</v>
      </c>
      <c r="E3396" s="6">
        <v>43707</v>
      </c>
      <c r="F3396">
        <v>117.15267788</v>
      </c>
      <c r="G3396">
        <v>113.82968145</v>
      </c>
      <c r="H3396">
        <v>110.61857119</v>
      </c>
      <c r="I3396">
        <v>107.51496650999999</v>
      </c>
      <c r="J3396">
        <v>104.51468369</v>
      </c>
      <c r="K3396">
        <v>101.61372591</v>
      </c>
      <c r="L3396">
        <v>98.808273700000001</v>
      </c>
      <c r="M3396">
        <v>96.094676070000006</v>
      </c>
      <c r="N3396">
        <v>93.469442049999998</v>
      </c>
    </row>
    <row r="3397" spans="1:14" x14ac:dyDescent="0.25">
      <c r="A3397" t="s">
        <v>4663</v>
      </c>
      <c r="B3397" s="6">
        <v>43707</v>
      </c>
      <c r="C3397">
        <v>2.06</v>
      </c>
      <c r="D3397" s="6">
        <v>44803</v>
      </c>
      <c r="E3397" s="6">
        <v>43707</v>
      </c>
      <c r="F3397">
        <v>111.1895246</v>
      </c>
      <c r="G3397">
        <v>109.08982023</v>
      </c>
      <c r="H3397">
        <v>107.04052912</v>
      </c>
      <c r="I3397">
        <v>105.04012766</v>
      </c>
      <c r="J3397">
        <v>103.08714876000001</v>
      </c>
      <c r="K3397">
        <v>101.18017937</v>
      </c>
      <c r="L3397">
        <v>99.317858099999995</v>
      </c>
      <c r="M3397">
        <v>97.498872930000005</v>
      </c>
      <c r="N3397">
        <v>95.72195911</v>
      </c>
    </row>
    <row r="3398" spans="1:14" x14ac:dyDescent="0.25">
      <c r="A3398" t="s">
        <v>4664</v>
      </c>
      <c r="B3398" s="6">
        <v>43712</v>
      </c>
      <c r="C3398">
        <v>1.69</v>
      </c>
      <c r="D3398" s="6">
        <v>45538</v>
      </c>
      <c r="E3398" s="6">
        <v>43712</v>
      </c>
      <c r="F3398">
        <v>121.59105837</v>
      </c>
      <c r="G3398">
        <v>116.97703014</v>
      </c>
      <c r="H3398">
        <v>112.56319996000001</v>
      </c>
      <c r="I3398">
        <v>108.33983779</v>
      </c>
      <c r="J3398">
        <v>104.29773843</v>
      </c>
      <c r="K3398">
        <v>100.42819037</v>
      </c>
      <c r="L3398">
        <v>96.7229466</v>
      </c>
      <c r="M3398">
        <v>93.174197329999998</v>
      </c>
      <c r="N3398">
        <v>89.774544489999997</v>
      </c>
    </row>
    <row r="3399" spans="1:14" x14ac:dyDescent="0.25">
      <c r="A3399" t="s">
        <v>4665</v>
      </c>
      <c r="B3399" s="6">
        <v>43713</v>
      </c>
      <c r="C3399">
        <v>1.78</v>
      </c>
      <c r="D3399" s="6">
        <v>44810</v>
      </c>
      <c r="E3399" s="6">
        <v>43713</v>
      </c>
      <c r="F3399">
        <v>110.73588066000001</v>
      </c>
      <c r="G3399">
        <v>108.618897</v>
      </c>
      <c r="H3399">
        <v>106.55326776</v>
      </c>
      <c r="I3399">
        <v>104.53742472</v>
      </c>
      <c r="J3399">
        <v>102.56985849</v>
      </c>
      <c r="K3399">
        <v>100.64911592999999</v>
      </c>
      <c r="L3399">
        <v>98.773797590000001</v>
      </c>
      <c r="M3399">
        <v>96.94255536</v>
      </c>
      <c r="N3399">
        <v>95.154090179999997</v>
      </c>
    </row>
    <row r="3400" spans="1:14" x14ac:dyDescent="0.25">
      <c r="A3400" t="s">
        <v>4666</v>
      </c>
      <c r="B3400" s="6">
        <v>43714</v>
      </c>
      <c r="C3400">
        <v>1.76</v>
      </c>
      <c r="D3400" s="6">
        <v>45541</v>
      </c>
      <c r="E3400" s="6">
        <v>43714</v>
      </c>
      <c r="F3400">
        <v>121.93735169999999</v>
      </c>
      <c r="G3400">
        <v>117.30585523000001</v>
      </c>
      <c r="H3400">
        <v>112.87566111</v>
      </c>
      <c r="I3400">
        <v>108.63696615000001</v>
      </c>
      <c r="J3400">
        <v>104.58049713</v>
      </c>
      <c r="K3400">
        <v>100.69747927</v>
      </c>
      <c r="L3400">
        <v>96.979606649999994</v>
      </c>
      <c r="M3400">
        <v>93.419014669999996</v>
      </c>
      <c r="N3400">
        <v>90.008254179999994</v>
      </c>
    </row>
    <row r="3401" spans="1:14" x14ac:dyDescent="0.25">
      <c r="A3401" t="s">
        <v>4667</v>
      </c>
      <c r="B3401" s="6">
        <v>43719</v>
      </c>
      <c r="C3401">
        <v>1.86</v>
      </c>
      <c r="D3401" s="6">
        <v>45546</v>
      </c>
      <c r="E3401" s="6">
        <v>43719</v>
      </c>
      <c r="F3401">
        <v>122.44578353999999</v>
      </c>
      <c r="G3401">
        <v>117.78652750000001</v>
      </c>
      <c r="H3401">
        <v>113.33037652</v>
      </c>
      <c r="I3401">
        <v>109.06740658</v>
      </c>
      <c r="J3401">
        <v>104.98823217</v>
      </c>
      <c r="K3401">
        <v>101.08397406</v>
      </c>
      <c r="L3401">
        <v>97.346229249999993</v>
      </c>
      <c r="M3401">
        <v>93.767042739999994</v>
      </c>
      <c r="N3401">
        <v>90.338881270000002</v>
      </c>
    </row>
    <row r="3402" spans="1:14" x14ac:dyDescent="0.25">
      <c r="A3402" t="s">
        <v>4668</v>
      </c>
      <c r="B3402" s="6">
        <v>43720</v>
      </c>
      <c r="C3402">
        <v>1.94</v>
      </c>
      <c r="D3402" s="6">
        <v>45547</v>
      </c>
      <c r="E3402" s="6">
        <v>43720</v>
      </c>
      <c r="F3402">
        <v>122.80621849000001</v>
      </c>
      <c r="G3402">
        <v>118.13604728</v>
      </c>
      <c r="H3402">
        <v>113.66951459000001</v>
      </c>
      <c r="I3402">
        <v>109.39666513</v>
      </c>
      <c r="J3402">
        <v>105.30808422</v>
      </c>
      <c r="K3402">
        <v>101.39486536</v>
      </c>
      <c r="L3402">
        <v>97.648580019999997</v>
      </c>
      <c r="M3402">
        <v>94.061249340000003</v>
      </c>
      <c r="N3402">
        <v>90.625317710000004</v>
      </c>
    </row>
    <row r="3403" spans="1:14" x14ac:dyDescent="0.25">
      <c r="A3403" t="s">
        <v>4669</v>
      </c>
      <c r="B3403" s="6">
        <v>43728</v>
      </c>
      <c r="C3403">
        <v>1.95</v>
      </c>
      <c r="D3403" s="6">
        <v>44910</v>
      </c>
      <c r="E3403" s="6">
        <v>43728</v>
      </c>
      <c r="F3403">
        <v>112.68128287</v>
      </c>
      <c r="G3403">
        <v>110.23480825</v>
      </c>
      <c r="H3403">
        <v>107.85426698000001</v>
      </c>
      <c r="I3403">
        <v>105.53737291</v>
      </c>
      <c r="J3403">
        <v>103.28194022</v>
      </c>
      <c r="K3403">
        <v>101.08587797</v>
      </c>
      <c r="L3403">
        <v>98.947185050000002</v>
      </c>
      <c r="M3403">
        <v>96.863945369999996</v>
      </c>
      <c r="N3403">
        <v>94.834323449999999</v>
      </c>
    </row>
    <row r="3404" spans="1:14" x14ac:dyDescent="0.25">
      <c r="A3404" t="s">
        <v>4670</v>
      </c>
      <c r="B3404" s="6">
        <v>43727</v>
      </c>
      <c r="C3404">
        <v>2.04</v>
      </c>
      <c r="D3404" s="6">
        <v>45554</v>
      </c>
      <c r="E3404" s="6">
        <v>43727</v>
      </c>
      <c r="F3404">
        <v>123.35251461</v>
      </c>
      <c r="G3404">
        <v>118.64675195</v>
      </c>
      <c r="H3404">
        <v>114.14706022</v>
      </c>
      <c r="I3404">
        <v>109.84331761999999</v>
      </c>
      <c r="J3404">
        <v>105.72595479</v>
      </c>
      <c r="K3404">
        <v>101.78592162</v>
      </c>
      <c r="L3404">
        <v>98.014656070000001</v>
      </c>
      <c r="M3404">
        <v>94.404055209999996</v>
      </c>
      <c r="N3404">
        <v>90.946448029999999</v>
      </c>
    </row>
    <row r="3405" spans="1:14" x14ac:dyDescent="0.25">
      <c r="A3405" t="s">
        <v>4671</v>
      </c>
      <c r="B3405" s="6">
        <v>43731</v>
      </c>
      <c r="C3405">
        <v>2.0499999999999998</v>
      </c>
      <c r="D3405" s="6">
        <v>47385</v>
      </c>
      <c r="E3405" s="6">
        <v>43731</v>
      </c>
      <c r="F3405">
        <v>153.31559432</v>
      </c>
      <c r="G3405">
        <v>140.70725046999999</v>
      </c>
      <c r="H3405">
        <v>129.23180368999999</v>
      </c>
      <c r="I3405">
        <v>118.78150748</v>
      </c>
      <c r="J3405">
        <v>109.25938099</v>
      </c>
      <c r="K3405">
        <v>100.57808306</v>
      </c>
      <c r="L3405">
        <v>92.658909249999994</v>
      </c>
      <c r="M3405">
        <v>85.43089775</v>
      </c>
      <c r="N3405">
        <v>78.830032040000006</v>
      </c>
    </row>
    <row r="3406" spans="1:14" x14ac:dyDescent="0.25">
      <c r="A3406" t="s">
        <v>4672</v>
      </c>
      <c r="B3406" s="6">
        <v>43732</v>
      </c>
      <c r="C3406">
        <v>1.9</v>
      </c>
      <c r="D3406" s="6">
        <v>44764</v>
      </c>
      <c r="E3406" s="6">
        <v>43732</v>
      </c>
      <c r="F3406">
        <v>110.27284471</v>
      </c>
      <c r="G3406">
        <v>108.29939303</v>
      </c>
      <c r="H3406">
        <v>106.37121496</v>
      </c>
      <c r="I3406">
        <v>104.48695619</v>
      </c>
      <c r="J3406">
        <v>102.64531386</v>
      </c>
      <c r="K3406">
        <v>100.84503409</v>
      </c>
      <c r="L3406">
        <v>99.084909710000005</v>
      </c>
      <c r="M3406">
        <v>97.36377813</v>
      </c>
      <c r="N3406">
        <v>95.6805193</v>
      </c>
    </row>
    <row r="3407" spans="1:14" x14ac:dyDescent="0.25">
      <c r="A3407" t="s">
        <v>4673</v>
      </c>
      <c r="B3407" s="6">
        <v>43732</v>
      </c>
      <c r="C3407">
        <v>1.88</v>
      </c>
      <c r="D3407" s="6">
        <v>45548</v>
      </c>
      <c r="E3407" s="6">
        <v>43732</v>
      </c>
      <c r="F3407">
        <v>122.56386965</v>
      </c>
      <c r="G3407">
        <v>117.89525525000001</v>
      </c>
      <c r="H3407">
        <v>113.43041288000001</v>
      </c>
      <c r="I3407">
        <v>109.15937221</v>
      </c>
      <c r="J3407">
        <v>105.07270475</v>
      </c>
      <c r="K3407">
        <v>101.16149141</v>
      </c>
      <c r="L3407">
        <v>97.417292099999997</v>
      </c>
      <c r="M3407">
        <v>93.832117420000003</v>
      </c>
      <c r="N3407">
        <v>90.398402099999998</v>
      </c>
    </row>
    <row r="3408" spans="1:14" x14ac:dyDescent="0.25">
      <c r="A3408" t="s">
        <v>4674</v>
      </c>
      <c r="B3408" s="6">
        <v>43733</v>
      </c>
      <c r="C3408">
        <v>1.7</v>
      </c>
      <c r="D3408" s="6">
        <v>45559</v>
      </c>
      <c r="E3408" s="6">
        <v>43733</v>
      </c>
      <c r="F3408">
        <v>122.84178228</v>
      </c>
      <c r="G3408">
        <v>118.10448841</v>
      </c>
      <c r="H3408">
        <v>113.57614164</v>
      </c>
      <c r="I3408">
        <v>109.24641128</v>
      </c>
      <c r="J3408">
        <v>105.10553437999999</v>
      </c>
      <c r="K3408">
        <v>101.14428119999999</v>
      </c>
      <c r="L3408">
        <v>97.353923109999997</v>
      </c>
      <c r="M3408">
        <v>93.726202540000003</v>
      </c>
      <c r="N3408">
        <v>90.253304900000003</v>
      </c>
    </row>
    <row r="3409" spans="1:14" x14ac:dyDescent="0.25">
      <c r="A3409" t="s">
        <v>4675</v>
      </c>
      <c r="B3409" s="6">
        <v>43733</v>
      </c>
      <c r="C3409">
        <v>1.89</v>
      </c>
      <c r="D3409" s="6">
        <v>45560</v>
      </c>
      <c r="E3409" s="6">
        <v>43733</v>
      </c>
      <c r="F3409">
        <v>122.79959569</v>
      </c>
      <c r="G3409">
        <v>118.08455641</v>
      </c>
      <c r="H3409">
        <v>113.57699692</v>
      </c>
      <c r="I3409">
        <v>109.26667936</v>
      </c>
      <c r="J3409">
        <v>105.14392736000001</v>
      </c>
      <c r="K3409">
        <v>101.19959195</v>
      </c>
      <c r="L3409">
        <v>97.425019939999999</v>
      </c>
      <c r="M3409">
        <v>93.812024190000002</v>
      </c>
      <c r="N3409">
        <v>90.352855959999999</v>
      </c>
    </row>
    <row r="3410" spans="1:14" x14ac:dyDescent="0.25">
      <c r="A3410" t="s">
        <v>4676</v>
      </c>
      <c r="B3410" s="6">
        <v>43734</v>
      </c>
      <c r="C3410">
        <v>1.88</v>
      </c>
      <c r="D3410" s="6">
        <v>44830</v>
      </c>
      <c r="E3410" s="6">
        <v>43734</v>
      </c>
      <c r="F3410">
        <v>111.26101352000001</v>
      </c>
      <c r="G3410">
        <v>109.07534802000001</v>
      </c>
      <c r="H3410">
        <v>106.94418836</v>
      </c>
      <c r="I3410">
        <v>104.86582149</v>
      </c>
      <c r="J3410">
        <v>102.83860068</v>
      </c>
      <c r="K3410">
        <v>100.86094249999999</v>
      </c>
      <c r="L3410">
        <v>98.931323860000006</v>
      </c>
      <c r="M3410">
        <v>97.048279269999995</v>
      </c>
      <c r="N3410">
        <v>95.210398170000005</v>
      </c>
    </row>
    <row r="3411" spans="1:14" x14ac:dyDescent="0.25">
      <c r="A3411" t="s">
        <v>4677</v>
      </c>
      <c r="B3411" s="6">
        <v>43739</v>
      </c>
      <c r="C3411">
        <v>1.96</v>
      </c>
      <c r="D3411" s="6">
        <v>45566</v>
      </c>
      <c r="E3411" s="6">
        <v>43739</v>
      </c>
      <c r="F3411">
        <v>123.20100735</v>
      </c>
      <c r="G3411">
        <v>118.45697148000001</v>
      </c>
      <c r="H3411">
        <v>113.92243609000001</v>
      </c>
      <c r="I3411">
        <v>109.58702339</v>
      </c>
      <c r="J3411">
        <v>105.44092714</v>
      </c>
      <c r="K3411">
        <v>101.47487793000001</v>
      </c>
      <c r="L3411">
        <v>97.680110690000006</v>
      </c>
      <c r="M3411">
        <v>94.04833438</v>
      </c>
      <c r="N3411">
        <v>90.571703749999998</v>
      </c>
    </row>
    <row r="3412" spans="1:14" x14ac:dyDescent="0.25">
      <c r="A3412" t="s">
        <v>4678</v>
      </c>
      <c r="B3412" s="6">
        <v>43738</v>
      </c>
      <c r="C3412">
        <v>1.9</v>
      </c>
      <c r="D3412" s="6">
        <v>45198</v>
      </c>
      <c r="E3412" s="6">
        <v>43738</v>
      </c>
      <c r="F3412">
        <v>117.13451440999999</v>
      </c>
      <c r="G3412">
        <v>113.71248222</v>
      </c>
      <c r="H3412">
        <v>110.4089567</v>
      </c>
      <c r="I3412">
        <v>107.21916141</v>
      </c>
      <c r="J3412">
        <v>104.13854148999999</v>
      </c>
      <c r="K3412">
        <v>101.16275195999999</v>
      </c>
      <c r="L3412">
        <v>98.287646670000001</v>
      </c>
      <c r="M3412">
        <v>95.509267989999998</v>
      </c>
      <c r="N3412">
        <v>92.823836990000004</v>
      </c>
    </row>
    <row r="3413" spans="1:14" x14ac:dyDescent="0.25">
      <c r="A3413" t="s">
        <v>4679</v>
      </c>
      <c r="B3413" s="6">
        <v>43739</v>
      </c>
      <c r="C3413">
        <v>1.84</v>
      </c>
      <c r="D3413" s="6">
        <v>44105</v>
      </c>
      <c r="E3413" s="6">
        <v>43739</v>
      </c>
      <c r="F3413">
        <v>100.01566572999999</v>
      </c>
      <c r="G3413">
        <v>100.01287872</v>
      </c>
      <c r="H3413">
        <v>100.01009415</v>
      </c>
      <c r="I3413">
        <v>100.00731202</v>
      </c>
      <c r="J3413">
        <v>100.00453234</v>
      </c>
      <c r="K3413">
        <v>100.00175509</v>
      </c>
      <c r="L3413">
        <v>99.998980270000004</v>
      </c>
      <c r="M3413">
        <v>99.996207870000006</v>
      </c>
      <c r="N3413">
        <v>99.993437900000004</v>
      </c>
    </row>
    <row r="3414" spans="1:14" x14ac:dyDescent="0.25">
      <c r="A3414" t="s">
        <v>3095</v>
      </c>
      <c r="B3414" s="6">
        <v>43641</v>
      </c>
      <c r="C3414">
        <v>2.0299999999999998</v>
      </c>
      <c r="D3414" s="6">
        <v>44739</v>
      </c>
      <c r="E3414" s="6">
        <v>43641</v>
      </c>
      <c r="F3414">
        <v>110.09628979</v>
      </c>
      <c r="G3414">
        <v>108.19904008</v>
      </c>
      <c r="H3414">
        <v>106.34441421</v>
      </c>
      <c r="I3414">
        <v>104.53104267000001</v>
      </c>
      <c r="J3414">
        <v>102.75761549000001</v>
      </c>
      <c r="K3414">
        <v>101.02287887999999</v>
      </c>
      <c r="L3414">
        <v>99.325632220000003</v>
      </c>
      <c r="M3414">
        <v>97.664725099999998</v>
      </c>
      <c r="N3414">
        <v>96.039054730000004</v>
      </c>
    </row>
    <row r="3415" spans="1:14" x14ac:dyDescent="0.25">
      <c r="A3415" t="s">
        <v>3230</v>
      </c>
      <c r="B3415" s="6">
        <v>43641</v>
      </c>
      <c r="C3415">
        <v>2.13</v>
      </c>
      <c r="D3415" s="6">
        <v>45468</v>
      </c>
      <c r="E3415" s="6">
        <v>43641</v>
      </c>
      <c r="F3415">
        <v>122.3270291</v>
      </c>
      <c r="G3415">
        <v>117.92881179</v>
      </c>
      <c r="H3415">
        <v>113.71335067</v>
      </c>
      <c r="I3415">
        <v>109.67194920999999</v>
      </c>
      <c r="J3415">
        <v>105.79638342</v>
      </c>
      <c r="K3415">
        <v>102.0788726</v>
      </c>
      <c r="L3415">
        <v>98.512052190000006</v>
      </c>
      <c r="M3415">
        <v>95.088948479999999</v>
      </c>
      <c r="N3415">
        <v>91.802955030000007</v>
      </c>
    </row>
    <row r="3416" spans="1:14" x14ac:dyDescent="0.25">
      <c r="A3416" t="s">
        <v>3433</v>
      </c>
      <c r="B3416" s="6">
        <v>43642</v>
      </c>
      <c r="C3416">
        <v>2.15</v>
      </c>
      <c r="D3416" s="6">
        <v>45469</v>
      </c>
      <c r="E3416" s="6">
        <v>43642</v>
      </c>
      <c r="F3416">
        <v>122.42492324</v>
      </c>
      <c r="G3416">
        <v>118.02139498</v>
      </c>
      <c r="H3416">
        <v>113.80094524</v>
      </c>
      <c r="I3416">
        <v>109.75485644</v>
      </c>
      <c r="J3416">
        <v>105.87488506</v>
      </c>
      <c r="K3416">
        <v>102.1532323</v>
      </c>
      <c r="L3416">
        <v>98.582516749999996</v>
      </c>
      <c r="M3416">
        <v>95.155749060000005</v>
      </c>
      <c r="N3416">
        <v>91.866308239999995</v>
      </c>
    </row>
    <row r="3417" spans="1:14" x14ac:dyDescent="0.25">
      <c r="A3417" t="s">
        <v>3086</v>
      </c>
      <c r="B3417" s="6">
        <v>43643</v>
      </c>
      <c r="C3417">
        <v>2.1</v>
      </c>
      <c r="D3417" s="6">
        <v>44739</v>
      </c>
      <c r="E3417" s="6">
        <v>43643</v>
      </c>
      <c r="F3417">
        <v>110.22392789</v>
      </c>
      <c r="G3417">
        <v>108.32547671</v>
      </c>
      <c r="H3417">
        <v>106.46967239999999</v>
      </c>
      <c r="I3417">
        <v>104.65514476</v>
      </c>
      <c r="J3417">
        <v>102.88058318</v>
      </c>
      <c r="K3417">
        <v>101.14473325</v>
      </c>
      <c r="L3417">
        <v>99.446393729999997</v>
      </c>
      <c r="M3417">
        <v>97.784413659999998</v>
      </c>
      <c r="N3417">
        <v>96.157689680000004</v>
      </c>
    </row>
    <row r="3418" spans="1:14" x14ac:dyDescent="0.25">
      <c r="A3418" t="s">
        <v>3716</v>
      </c>
      <c r="B3418" s="6">
        <v>43649</v>
      </c>
      <c r="C3418">
        <v>2.14</v>
      </c>
      <c r="D3418" s="6">
        <v>45475</v>
      </c>
      <c r="E3418" s="6">
        <v>43649</v>
      </c>
      <c r="F3418">
        <v>122.48389944</v>
      </c>
      <c r="G3418">
        <v>118.05914246</v>
      </c>
      <c r="H3418">
        <v>113.81902158</v>
      </c>
      <c r="I3418">
        <v>109.75472392</v>
      </c>
      <c r="J3418">
        <v>105.85791634</v>
      </c>
      <c r="K3418">
        <v>102.12071569</v>
      </c>
      <c r="L3418">
        <v>98.535661289999993</v>
      </c>
      <c r="M3418">
        <v>95.095689149999998</v>
      </c>
      <c r="N3418">
        <v>91.794108100000003</v>
      </c>
    </row>
    <row r="3419" spans="1:14" x14ac:dyDescent="0.25">
      <c r="A3419" t="s">
        <v>3681</v>
      </c>
      <c r="B3419" s="6">
        <v>43649</v>
      </c>
      <c r="C3419">
        <v>2.11</v>
      </c>
      <c r="D3419" s="6">
        <v>44379</v>
      </c>
      <c r="E3419" s="6">
        <v>43649</v>
      </c>
      <c r="F3419">
        <v>104.46738259</v>
      </c>
      <c r="G3419">
        <v>103.65937547</v>
      </c>
      <c r="H3419">
        <v>102.86382536000001</v>
      </c>
      <c r="I3419">
        <v>102.08044599</v>
      </c>
      <c r="J3419">
        <v>101.3089598</v>
      </c>
      <c r="K3419">
        <v>100.54909763000001</v>
      </c>
      <c r="L3419">
        <v>99.800598370000003</v>
      </c>
      <c r="M3419">
        <v>99.063208680000002</v>
      </c>
      <c r="N3419">
        <v>98.336682710000005</v>
      </c>
    </row>
    <row r="3420" spans="1:14" x14ac:dyDescent="0.25">
      <c r="A3420" t="s">
        <v>3697</v>
      </c>
      <c r="B3420" s="6">
        <v>43654</v>
      </c>
      <c r="C3420">
        <v>1.99</v>
      </c>
      <c r="D3420" s="6">
        <v>44750</v>
      </c>
      <c r="E3420" s="6">
        <v>43654</v>
      </c>
      <c r="F3420">
        <v>110.55964564999999</v>
      </c>
      <c r="G3420">
        <v>108.61863105</v>
      </c>
      <c r="H3420">
        <v>106.72175838</v>
      </c>
      <c r="I3420">
        <v>104.86763927</v>
      </c>
      <c r="J3420">
        <v>103.0549434</v>
      </c>
      <c r="K3420">
        <v>101.28239542</v>
      </c>
      <c r="L3420">
        <v>99.548772080000006</v>
      </c>
      <c r="M3420">
        <v>97.852899489999999</v>
      </c>
      <c r="N3420">
        <v>96.193650590000004</v>
      </c>
    </row>
    <row r="3421" spans="1:14" x14ac:dyDescent="0.25">
      <c r="A3421" t="s">
        <v>3720</v>
      </c>
      <c r="B3421" s="6">
        <v>43657</v>
      </c>
      <c r="C3421">
        <v>1.98</v>
      </c>
      <c r="D3421" s="6">
        <v>44753</v>
      </c>
      <c r="E3421" s="6">
        <v>43657</v>
      </c>
      <c r="F3421">
        <v>110.59056262999999</v>
      </c>
      <c r="G3421">
        <v>108.64034296</v>
      </c>
      <c r="H3421">
        <v>106.73457698</v>
      </c>
      <c r="I3421">
        <v>104.87188088000001</v>
      </c>
      <c r="J3421">
        <v>103.05092768</v>
      </c>
      <c r="K3421">
        <v>101.27044422</v>
      </c>
      <c r="L3421">
        <v>99.529208440000005</v>
      </c>
      <c r="M3421">
        <v>97.826046719999994</v>
      </c>
      <c r="N3421">
        <v>96.159831490000002</v>
      </c>
    </row>
    <row r="3422" spans="1:14" x14ac:dyDescent="0.25">
      <c r="A3422" t="s">
        <v>3704</v>
      </c>
      <c r="B3422" s="6">
        <v>43657</v>
      </c>
      <c r="C3422">
        <v>2</v>
      </c>
      <c r="D3422" s="6">
        <v>45118</v>
      </c>
      <c r="E3422" s="6">
        <v>43657</v>
      </c>
      <c r="F3422">
        <v>116.75980156</v>
      </c>
      <c r="G3422">
        <v>113.58696344000001</v>
      </c>
      <c r="H3422">
        <v>110.51717607</v>
      </c>
      <c r="I3422">
        <v>107.5464336</v>
      </c>
      <c r="J3422">
        <v>104.67091542999999</v>
      </c>
      <c r="K3422">
        <v>101.88697612999999</v>
      </c>
      <c r="L3422">
        <v>99.191135930000002</v>
      </c>
      <c r="M3422">
        <v>96.580071849999996</v>
      </c>
      <c r="N3422">
        <v>94.050609410000007</v>
      </c>
    </row>
    <row r="3423" spans="1:14" x14ac:dyDescent="0.25">
      <c r="A3423" t="s">
        <v>3736</v>
      </c>
      <c r="B3423" s="6">
        <v>43657</v>
      </c>
      <c r="C3423">
        <v>2.1800000000000002</v>
      </c>
      <c r="D3423" s="6">
        <v>44389</v>
      </c>
      <c r="E3423" s="6">
        <v>43657</v>
      </c>
      <c r="F3423">
        <v>104.68994049</v>
      </c>
      <c r="G3423">
        <v>103.85046423</v>
      </c>
      <c r="H3423">
        <v>103.02442092</v>
      </c>
      <c r="I3423">
        <v>102.21148989</v>
      </c>
      <c r="J3423">
        <v>101.41136059999999</v>
      </c>
      <c r="K3423">
        <v>100.62373226</v>
      </c>
      <c r="L3423">
        <v>99.848313439999998</v>
      </c>
      <c r="M3423">
        <v>99.084821730000002</v>
      </c>
      <c r="N3423">
        <v>98.332983350000006</v>
      </c>
    </row>
    <row r="3424" spans="1:14" x14ac:dyDescent="0.25">
      <c r="A3424" t="s">
        <v>3713</v>
      </c>
      <c r="B3424" s="6">
        <v>43670</v>
      </c>
      <c r="C3424">
        <v>2.4900000000000002</v>
      </c>
      <c r="D3424" s="6">
        <v>47323</v>
      </c>
      <c r="E3424" s="6">
        <v>43670</v>
      </c>
      <c r="F3424">
        <v>156.98668244000001</v>
      </c>
      <c r="G3424">
        <v>144.46201424</v>
      </c>
      <c r="H3424">
        <v>133.03799243</v>
      </c>
      <c r="I3424">
        <v>122.61196102</v>
      </c>
      <c r="J3424">
        <v>113.09133859000001</v>
      </c>
      <c r="K3424">
        <v>104.39258212</v>
      </c>
      <c r="L3424">
        <v>96.440262180000005</v>
      </c>
      <c r="M3424">
        <v>89.166237159999994</v>
      </c>
      <c r="N3424">
        <v>82.508915180000002</v>
      </c>
    </row>
    <row r="3425" spans="1:14" x14ac:dyDescent="0.25">
      <c r="A3425" t="s">
        <v>3731</v>
      </c>
      <c r="B3425" s="6">
        <v>43675</v>
      </c>
      <c r="C3425">
        <v>2.14</v>
      </c>
      <c r="D3425" s="6">
        <v>44771</v>
      </c>
      <c r="E3425" s="6">
        <v>43675</v>
      </c>
      <c r="F3425">
        <v>110.84333531999999</v>
      </c>
      <c r="G3425">
        <v>108.84359796</v>
      </c>
      <c r="H3425">
        <v>106.88997012</v>
      </c>
      <c r="I3425">
        <v>104.98110457999999</v>
      </c>
      <c r="J3425">
        <v>103.11570260000001</v>
      </c>
      <c r="K3425">
        <v>101.29251191</v>
      </c>
      <c r="L3425">
        <v>99.510324609999998</v>
      </c>
      <c r="M3425">
        <v>97.767975390000004</v>
      </c>
      <c r="N3425">
        <v>96.06433964</v>
      </c>
    </row>
    <row r="3426" spans="1:14" x14ac:dyDescent="0.25">
      <c r="A3426" t="s">
        <v>4680</v>
      </c>
      <c r="B3426" s="6">
        <v>43682</v>
      </c>
      <c r="C3426">
        <v>1.91</v>
      </c>
      <c r="D3426" s="6">
        <v>45509</v>
      </c>
      <c r="E3426" s="6">
        <v>43682</v>
      </c>
      <c r="F3426">
        <v>122.07575987</v>
      </c>
      <c r="G3426">
        <v>117.54836871000001</v>
      </c>
      <c r="H3426">
        <v>113.21354583</v>
      </c>
      <c r="I3426">
        <v>109.06211374</v>
      </c>
      <c r="J3426">
        <v>105.08537994</v>
      </c>
      <c r="K3426">
        <v>101.2751087</v>
      </c>
      <c r="L3426">
        <v>97.623494710000003</v>
      </c>
      <c r="M3426">
        <v>94.123138299999994</v>
      </c>
      <c r="N3426">
        <v>90.767022330000003</v>
      </c>
    </row>
    <row r="3427" spans="1:14" x14ac:dyDescent="0.25">
      <c r="A3427" t="s">
        <v>4681</v>
      </c>
      <c r="B3427" s="6">
        <v>43684</v>
      </c>
      <c r="C3427">
        <v>1.77</v>
      </c>
      <c r="D3427" s="6">
        <v>45511</v>
      </c>
      <c r="E3427" s="6">
        <v>43684</v>
      </c>
      <c r="F3427">
        <v>121.52029808</v>
      </c>
      <c r="G3427">
        <v>116.99748606</v>
      </c>
      <c r="H3427">
        <v>112.66742923</v>
      </c>
      <c r="I3427">
        <v>108.52092616</v>
      </c>
      <c r="J3427">
        <v>104.54926242000001</v>
      </c>
      <c r="K3427">
        <v>100.74418222</v>
      </c>
      <c r="L3427">
        <v>97.097861899999998</v>
      </c>
      <c r="M3427">
        <v>93.602885049999998</v>
      </c>
      <c r="N3427">
        <v>90.252219179999997</v>
      </c>
    </row>
    <row r="3428" spans="1:14" x14ac:dyDescent="0.25">
      <c r="A3428" t="s">
        <v>4682</v>
      </c>
      <c r="B3428" s="6">
        <v>43684</v>
      </c>
      <c r="C3428">
        <v>1.95</v>
      </c>
      <c r="D3428" s="6">
        <v>44235</v>
      </c>
      <c r="E3428" s="6">
        <v>43684</v>
      </c>
      <c r="F3428">
        <v>102.05680076</v>
      </c>
      <c r="G3428">
        <v>101.68339898000001</v>
      </c>
      <c r="H3428">
        <v>101.31273045</v>
      </c>
      <c r="I3428">
        <v>100.94476518</v>
      </c>
      <c r="J3428">
        <v>100.57947365</v>
      </c>
      <c r="K3428">
        <v>100.21682672</v>
      </c>
      <c r="L3428">
        <v>99.856795719999994</v>
      </c>
      <c r="M3428">
        <v>99.499352360000003</v>
      </c>
      <c r="N3428">
        <v>99.144468779999997</v>
      </c>
    </row>
    <row r="3429" spans="1:14" x14ac:dyDescent="0.25">
      <c r="A3429" t="s">
        <v>4683</v>
      </c>
      <c r="B3429" s="6">
        <v>43686</v>
      </c>
      <c r="C3429">
        <v>1.87</v>
      </c>
      <c r="D3429" s="6">
        <v>45141</v>
      </c>
      <c r="E3429" s="6">
        <v>43686</v>
      </c>
      <c r="F3429">
        <v>116.13999582</v>
      </c>
      <c r="G3429">
        <v>112.91817165000001</v>
      </c>
      <c r="H3429">
        <v>109.80240319000001</v>
      </c>
      <c r="I3429">
        <v>106.78863502999999</v>
      </c>
      <c r="J3429">
        <v>103.87298935</v>
      </c>
      <c r="K3429">
        <v>101.05175711</v>
      </c>
      <c r="L3429">
        <v>98.321389780000004</v>
      </c>
      <c r="M3429">
        <v>95.678491449999996</v>
      </c>
      <c r="N3429">
        <v>93.119811440000007</v>
      </c>
    </row>
    <row r="3430" spans="1:14" x14ac:dyDescent="0.25">
      <c r="A3430" t="s">
        <v>4684</v>
      </c>
      <c r="B3430" s="6">
        <v>43692</v>
      </c>
      <c r="C3430">
        <v>1.81</v>
      </c>
      <c r="D3430" s="6">
        <v>45519</v>
      </c>
      <c r="E3430" s="6">
        <v>43692</v>
      </c>
      <c r="F3430">
        <v>121.81092083</v>
      </c>
      <c r="G3430">
        <v>117.25573452</v>
      </c>
      <c r="H3430">
        <v>112.89565216</v>
      </c>
      <c r="I3430">
        <v>108.72131203000001</v>
      </c>
      <c r="J3430">
        <v>104.72385063999999</v>
      </c>
      <c r="K3430">
        <v>100.89487357</v>
      </c>
      <c r="L3430">
        <v>97.226428150000004</v>
      </c>
      <c r="M3430">
        <v>93.710977880000002</v>
      </c>
      <c r="N3430">
        <v>90.341378489999997</v>
      </c>
    </row>
    <row r="3431" spans="1:14" x14ac:dyDescent="0.25">
      <c r="A3431" t="s">
        <v>4685</v>
      </c>
      <c r="B3431" s="6">
        <v>43693</v>
      </c>
      <c r="C3431">
        <v>1.77</v>
      </c>
      <c r="D3431" s="6">
        <v>45520</v>
      </c>
      <c r="E3431" s="6">
        <v>43693</v>
      </c>
      <c r="F3431">
        <v>121.65748619999999</v>
      </c>
      <c r="G3431">
        <v>117.10210316</v>
      </c>
      <c r="H3431">
        <v>112.74199689</v>
      </c>
      <c r="I3431">
        <v>108.56779039</v>
      </c>
      <c r="J3431">
        <v>104.57060609</v>
      </c>
      <c r="K3431">
        <v>100.74203654999999</v>
      </c>
      <c r="L3431">
        <v>97.074117099999995</v>
      </c>
      <c r="M3431">
        <v>93.559300179999994</v>
      </c>
      <c r="N3431">
        <v>90.1904313</v>
      </c>
    </row>
    <row r="3432" spans="1:14" x14ac:dyDescent="0.25">
      <c r="A3432" t="s">
        <v>4686</v>
      </c>
      <c r="B3432" s="6">
        <v>43693</v>
      </c>
      <c r="C3432">
        <v>1.77</v>
      </c>
      <c r="D3432" s="6">
        <v>45154</v>
      </c>
      <c r="E3432" s="6">
        <v>43693</v>
      </c>
      <c r="F3432">
        <v>116.03457087</v>
      </c>
      <c r="G3432">
        <v>112.77313545</v>
      </c>
      <c r="H3432">
        <v>109.62031475000001</v>
      </c>
      <c r="I3432">
        <v>106.57190638</v>
      </c>
      <c r="J3432">
        <v>103.62389432000001</v>
      </c>
      <c r="K3432">
        <v>100.7724396</v>
      </c>
      <c r="L3432">
        <v>98.013871460000004</v>
      </c>
      <c r="M3432">
        <v>95.344678999999999</v>
      </c>
      <c r="N3432">
        <v>92.761503279999999</v>
      </c>
    </row>
    <row r="3433" spans="1:14" x14ac:dyDescent="0.25">
      <c r="A3433" t="s">
        <v>4687</v>
      </c>
      <c r="B3433" s="6">
        <v>43698</v>
      </c>
      <c r="C3433">
        <v>1.76</v>
      </c>
      <c r="D3433" s="6">
        <v>44984</v>
      </c>
      <c r="E3433" s="6">
        <v>43698</v>
      </c>
      <c r="F3433">
        <v>113.39695124000001</v>
      </c>
      <c r="G3433">
        <v>110.7066818</v>
      </c>
      <c r="H3433">
        <v>108.09409952</v>
      </c>
      <c r="I3433">
        <v>105.55651607999999</v>
      </c>
      <c r="J3433">
        <v>103.09135283000001</v>
      </c>
      <c r="K3433">
        <v>100.69613565</v>
      </c>
      <c r="L3433">
        <v>98.368489999999994</v>
      </c>
      <c r="M3433">
        <v>96.106136300000003</v>
      </c>
      <c r="N3433">
        <v>93.906885509999995</v>
      </c>
    </row>
    <row r="3434" spans="1:14" x14ac:dyDescent="0.25">
      <c r="A3434" t="s">
        <v>4688</v>
      </c>
      <c r="B3434" s="6">
        <v>43698</v>
      </c>
      <c r="C3434">
        <v>1.61</v>
      </c>
      <c r="D3434" s="6">
        <v>45525</v>
      </c>
      <c r="E3434" s="6">
        <v>43698</v>
      </c>
      <c r="F3434">
        <v>121.91424316</v>
      </c>
      <c r="G3434">
        <v>117.31329379</v>
      </c>
      <c r="H3434">
        <v>112.91077423999999</v>
      </c>
      <c r="I3434">
        <v>108.69710001999999</v>
      </c>
      <c r="J3434">
        <v>104.66320033</v>
      </c>
      <c r="K3434">
        <v>100.80048773</v>
      </c>
      <c r="L3434">
        <v>97.100829779999998</v>
      </c>
      <c r="M3434">
        <v>93.556522459999996</v>
      </c>
      <c r="N3434">
        <v>90.160265359999997</v>
      </c>
    </row>
    <row r="3435" spans="1:14" x14ac:dyDescent="0.25">
      <c r="A3435" t="s">
        <v>4689</v>
      </c>
      <c r="B3435" s="6">
        <v>43699</v>
      </c>
      <c r="C3435">
        <v>1.89</v>
      </c>
      <c r="D3435" s="6">
        <v>44428</v>
      </c>
      <c r="E3435" s="6">
        <v>43699</v>
      </c>
      <c r="F3435">
        <v>105.07342256</v>
      </c>
      <c r="G3435">
        <v>104.11264654999999</v>
      </c>
      <c r="H3435">
        <v>103.16937965</v>
      </c>
      <c r="I3435">
        <v>102.24314647</v>
      </c>
      <c r="J3435">
        <v>101.33348873</v>
      </c>
      <c r="K3435">
        <v>100.43996443</v>
      </c>
      <c r="L3435">
        <v>99.562147179999997</v>
      </c>
      <c r="M3435">
        <v>98.699625510000004</v>
      </c>
      <c r="N3435">
        <v>97.852002209999995</v>
      </c>
    </row>
    <row r="3436" spans="1:14" x14ac:dyDescent="0.25">
      <c r="A3436" t="s">
        <v>4690</v>
      </c>
      <c r="B3436" s="6">
        <v>43704</v>
      </c>
      <c r="C3436">
        <v>1.83</v>
      </c>
      <c r="D3436" s="6">
        <v>44435</v>
      </c>
      <c r="E3436" s="6">
        <v>43704</v>
      </c>
      <c r="F3436">
        <v>105.12989351</v>
      </c>
      <c r="G3436">
        <v>104.14725199</v>
      </c>
      <c r="H3436">
        <v>103.18290168</v>
      </c>
      <c r="I3436">
        <v>102.23633572</v>
      </c>
      <c r="J3436">
        <v>101.30706582000001</v>
      </c>
      <c r="K3436">
        <v>100.39462140000001</v>
      </c>
      <c r="L3436">
        <v>99.498548830000004</v>
      </c>
      <c r="M3436">
        <v>98.618410620000006</v>
      </c>
      <c r="N3436">
        <v>97.753784789999997</v>
      </c>
    </row>
    <row r="3437" spans="1:14" x14ac:dyDescent="0.25">
      <c r="A3437" t="s">
        <v>4691</v>
      </c>
      <c r="B3437" s="6">
        <v>43705</v>
      </c>
      <c r="C3437">
        <v>1.71</v>
      </c>
      <c r="D3437" s="6">
        <v>45532</v>
      </c>
      <c r="E3437" s="6">
        <v>43705</v>
      </c>
      <c r="F3437">
        <v>121.58501502</v>
      </c>
      <c r="G3437">
        <v>116.99137481</v>
      </c>
      <c r="H3437">
        <v>112.59623332</v>
      </c>
      <c r="I3437">
        <v>108.38998294</v>
      </c>
      <c r="J3437">
        <v>104.36353207000001</v>
      </c>
      <c r="K3437">
        <v>100.50827459999999</v>
      </c>
      <c r="L3437">
        <v>96.816061300000001</v>
      </c>
      <c r="M3437">
        <v>93.279173170000007</v>
      </c>
      <c r="N3437">
        <v>89.89029644</v>
      </c>
    </row>
    <row r="3438" spans="1:14" x14ac:dyDescent="0.25">
      <c r="A3438" t="s">
        <v>4692</v>
      </c>
      <c r="B3438" s="6">
        <v>43707</v>
      </c>
      <c r="C3438">
        <v>2.1800000000000002</v>
      </c>
      <c r="D3438" s="6">
        <v>44438</v>
      </c>
      <c r="E3438" s="6">
        <v>43707</v>
      </c>
      <c r="F3438">
        <v>105.50845859</v>
      </c>
      <c r="G3438">
        <v>104.51460963</v>
      </c>
      <c r="H3438">
        <v>103.53941397</v>
      </c>
      <c r="I3438">
        <v>102.58235052000001</v>
      </c>
      <c r="J3438">
        <v>101.6429174</v>
      </c>
      <c r="K3438">
        <v>100.72063111</v>
      </c>
      <c r="L3438">
        <v>99.815025660000003</v>
      </c>
      <c r="M3438">
        <v>98.92565184</v>
      </c>
      <c r="N3438">
        <v>98.052076389999996</v>
      </c>
    </row>
    <row r="3439" spans="1:14" x14ac:dyDescent="0.25">
      <c r="A3439" t="s">
        <v>4693</v>
      </c>
      <c r="B3439" s="6">
        <v>43706</v>
      </c>
      <c r="C3439">
        <v>1.9</v>
      </c>
      <c r="D3439" s="6">
        <v>46262</v>
      </c>
      <c r="E3439" s="6">
        <v>43706</v>
      </c>
      <c r="F3439">
        <v>133.58767999</v>
      </c>
      <c r="G3439">
        <v>126.14432372</v>
      </c>
      <c r="H3439">
        <v>119.16143983000001</v>
      </c>
      <c r="I3439">
        <v>112.6082042</v>
      </c>
      <c r="J3439">
        <v>106.45600801000001</v>
      </c>
      <c r="K3439">
        <v>100.67828771000001</v>
      </c>
      <c r="L3439">
        <v>95.250368730000005</v>
      </c>
      <c r="M3439">
        <v>90.149322060000003</v>
      </c>
      <c r="N3439">
        <v>85.353832249999996</v>
      </c>
    </row>
    <row r="3440" spans="1:14" x14ac:dyDescent="0.25">
      <c r="A3440" t="s">
        <v>4694</v>
      </c>
      <c r="B3440" s="6">
        <v>43707</v>
      </c>
      <c r="C3440">
        <v>1.76</v>
      </c>
      <c r="D3440" s="6">
        <v>45534</v>
      </c>
      <c r="E3440" s="6">
        <v>43707</v>
      </c>
      <c r="F3440">
        <v>121.8283735</v>
      </c>
      <c r="G3440">
        <v>117.22312285</v>
      </c>
      <c r="H3440">
        <v>112.81707717</v>
      </c>
      <c r="I3440">
        <v>108.60058341</v>
      </c>
      <c r="J3440">
        <v>104.56450759000001</v>
      </c>
      <c r="K3440">
        <v>100.70020411</v>
      </c>
      <c r="L3440">
        <v>96.999486959999999</v>
      </c>
      <c r="M3440">
        <v>93.454602809999997</v>
      </c>
      <c r="N3440">
        <v>90.058205880000003</v>
      </c>
    </row>
    <row r="3441" spans="1:14" x14ac:dyDescent="0.25">
      <c r="A3441" t="s">
        <v>4695</v>
      </c>
      <c r="B3441" s="6">
        <v>43712</v>
      </c>
      <c r="C3441">
        <v>1.69</v>
      </c>
      <c r="D3441" s="6">
        <v>45539</v>
      </c>
      <c r="E3441" s="6">
        <v>43712</v>
      </c>
      <c r="F3441">
        <v>121.60645961</v>
      </c>
      <c r="G3441">
        <v>116.98867060000001</v>
      </c>
      <c r="H3441">
        <v>112.57138159</v>
      </c>
      <c r="I3441">
        <v>108.34484084</v>
      </c>
      <c r="J3441">
        <v>104.29982305999999</v>
      </c>
      <c r="K3441">
        <v>100.42759805999999</v>
      </c>
      <c r="L3441">
        <v>96.719901530000001</v>
      </c>
      <c r="M3441">
        <v>93.168907619999999</v>
      </c>
      <c r="N3441">
        <v>89.767203330000001</v>
      </c>
    </row>
    <row r="3442" spans="1:14" x14ac:dyDescent="0.25">
      <c r="A3442" t="s">
        <v>4696</v>
      </c>
      <c r="B3442" s="6">
        <v>43713</v>
      </c>
      <c r="C3442">
        <v>1.76</v>
      </c>
      <c r="D3442" s="6">
        <v>45540</v>
      </c>
      <c r="E3442" s="6">
        <v>43713</v>
      </c>
      <c r="F3442">
        <v>121.92172569</v>
      </c>
      <c r="G3442">
        <v>117.29399991</v>
      </c>
      <c r="H3442">
        <v>112.86727371000001</v>
      </c>
      <c r="I3442">
        <v>108.63176563</v>
      </c>
      <c r="J3442">
        <v>104.57822265999999</v>
      </c>
      <c r="K3442">
        <v>100.69788871999999</v>
      </c>
      <c r="L3442">
        <v>96.982475269999995</v>
      </c>
      <c r="M3442">
        <v>93.424133819999994</v>
      </c>
      <c r="N3442">
        <v>90.015430190000004</v>
      </c>
    </row>
    <row r="3443" spans="1:14" x14ac:dyDescent="0.25">
      <c r="A3443" t="s">
        <v>4697</v>
      </c>
      <c r="B3443" s="6">
        <v>43714</v>
      </c>
      <c r="C3443">
        <v>1.76</v>
      </c>
      <c r="D3443" s="6">
        <v>45541</v>
      </c>
      <c r="E3443" s="6">
        <v>43714</v>
      </c>
      <c r="F3443">
        <v>121.93735169999999</v>
      </c>
      <c r="G3443">
        <v>117.30585523000001</v>
      </c>
      <c r="H3443">
        <v>112.87566111</v>
      </c>
      <c r="I3443">
        <v>108.63696615000001</v>
      </c>
      <c r="J3443">
        <v>104.58049713</v>
      </c>
      <c r="K3443">
        <v>100.69747927</v>
      </c>
      <c r="L3443">
        <v>96.979606649999994</v>
      </c>
      <c r="M3443">
        <v>93.419014669999996</v>
      </c>
      <c r="N3443">
        <v>90.008254179999994</v>
      </c>
    </row>
    <row r="3444" spans="1:14" x14ac:dyDescent="0.25">
      <c r="A3444" t="s">
        <v>4698</v>
      </c>
      <c r="B3444" s="6">
        <v>43720</v>
      </c>
      <c r="C3444">
        <v>1.95</v>
      </c>
      <c r="D3444" s="6">
        <v>45181</v>
      </c>
      <c r="E3444" s="6">
        <v>43720</v>
      </c>
      <c r="F3444">
        <v>117.01966519</v>
      </c>
      <c r="G3444">
        <v>113.65577573</v>
      </c>
      <c r="H3444">
        <v>110.40656181999999</v>
      </c>
      <c r="I3444">
        <v>107.26747606000001</v>
      </c>
      <c r="J3444">
        <v>104.2341783</v>
      </c>
      <c r="K3444">
        <v>101.30252489999999</v>
      </c>
      <c r="L3444">
        <v>98.468558650000006</v>
      </c>
      <c r="M3444">
        <v>95.728499189999994</v>
      </c>
      <c r="N3444">
        <v>93.078734080000004</v>
      </c>
    </row>
    <row r="3445" spans="1:14" x14ac:dyDescent="0.25">
      <c r="A3445" t="s">
        <v>4699</v>
      </c>
      <c r="B3445" s="6">
        <v>43720</v>
      </c>
      <c r="C3445">
        <v>1.76</v>
      </c>
      <c r="D3445" s="6">
        <v>44816</v>
      </c>
      <c r="E3445" s="6">
        <v>43720</v>
      </c>
      <c r="F3445">
        <v>111.18776945</v>
      </c>
      <c r="G3445">
        <v>109.03959463</v>
      </c>
      <c r="H3445">
        <v>106.94409227</v>
      </c>
      <c r="I3445">
        <v>104.89963542</v>
      </c>
      <c r="J3445">
        <v>102.90465906</v>
      </c>
      <c r="K3445">
        <v>100.95765724</v>
      </c>
      <c r="L3445">
        <v>99.057180450000004</v>
      </c>
      <c r="M3445">
        <v>97.201833019999995</v>
      </c>
      <c r="N3445">
        <v>95.390270740000005</v>
      </c>
    </row>
    <row r="3446" spans="1:14" x14ac:dyDescent="0.25">
      <c r="A3446" t="s">
        <v>4700</v>
      </c>
      <c r="B3446" s="6">
        <v>43721</v>
      </c>
      <c r="C3446">
        <v>2.08</v>
      </c>
      <c r="D3446" s="6">
        <v>45548</v>
      </c>
      <c r="E3446" s="6">
        <v>43721</v>
      </c>
      <c r="F3446">
        <v>123.42571859</v>
      </c>
      <c r="G3446">
        <v>118.73925735</v>
      </c>
      <c r="H3446">
        <v>114.25714107</v>
      </c>
      <c r="I3446">
        <v>109.96937620999999</v>
      </c>
      <c r="J3446">
        <v>105.86651218999999</v>
      </c>
      <c r="K3446">
        <v>101.93960887</v>
      </c>
      <c r="L3446">
        <v>98.180206119999994</v>
      </c>
      <c r="M3446">
        <v>94.580295430000007</v>
      </c>
      <c r="N3446">
        <v>91.132293329999996</v>
      </c>
    </row>
    <row r="3447" spans="1:14" x14ac:dyDescent="0.25">
      <c r="A3447" t="s">
        <v>4701</v>
      </c>
      <c r="B3447" s="6">
        <v>43726</v>
      </c>
      <c r="C3447">
        <v>1.78</v>
      </c>
      <c r="D3447" s="6">
        <v>45553</v>
      </c>
      <c r="E3447" s="6">
        <v>43726</v>
      </c>
      <c r="F3447">
        <v>123.09216815000001</v>
      </c>
      <c r="G3447">
        <v>118.37061441</v>
      </c>
      <c r="H3447">
        <v>113.85637896</v>
      </c>
      <c r="I3447">
        <v>109.53925685</v>
      </c>
      <c r="J3447">
        <v>105.40960137</v>
      </c>
      <c r="K3447">
        <v>101.45829027000001</v>
      </c>
      <c r="L3447">
        <v>97.676694350000005</v>
      </c>
      <c r="M3447">
        <v>94.056648039999999</v>
      </c>
      <c r="N3447">
        <v>90.590421879999994</v>
      </c>
    </row>
    <row r="3448" spans="1:14" x14ac:dyDescent="0.25">
      <c r="A3448" t="s">
        <v>4702</v>
      </c>
      <c r="B3448" s="6">
        <v>43732</v>
      </c>
      <c r="C3448">
        <v>1.95</v>
      </c>
      <c r="D3448" s="6">
        <v>44463</v>
      </c>
      <c r="E3448" s="6">
        <v>43732</v>
      </c>
      <c r="F3448">
        <v>105.68765562</v>
      </c>
      <c r="G3448">
        <v>104.615185</v>
      </c>
      <c r="H3448">
        <v>103.56439113</v>
      </c>
      <c r="I3448">
        <v>102.53462204</v>
      </c>
      <c r="J3448">
        <v>101.5252517</v>
      </c>
      <c r="K3448">
        <v>100.53567869</v>
      </c>
      <c r="L3448">
        <v>99.565325020000003</v>
      </c>
      <c r="M3448">
        <v>98.613635020000004</v>
      </c>
      <c r="N3448">
        <v>97.680074259999998</v>
      </c>
    </row>
    <row r="3449" spans="1:14" x14ac:dyDescent="0.25">
      <c r="A3449" t="s">
        <v>4703</v>
      </c>
      <c r="B3449" s="6">
        <v>43733</v>
      </c>
      <c r="C3449">
        <v>1.7</v>
      </c>
      <c r="D3449" s="6">
        <v>45560</v>
      </c>
      <c r="E3449" s="6">
        <v>43733</v>
      </c>
      <c r="F3449">
        <v>122.85794763</v>
      </c>
      <c r="G3449">
        <v>118.11682189</v>
      </c>
      <c r="H3449">
        <v>113.58495446000001</v>
      </c>
      <c r="I3449">
        <v>109.25199203</v>
      </c>
      <c r="J3449">
        <v>105.10815065</v>
      </c>
      <c r="K3449">
        <v>101.14418114999999</v>
      </c>
      <c r="L3449">
        <v>97.351336900000007</v>
      </c>
      <c r="M3449">
        <v>93.721343610000005</v>
      </c>
      <c r="N3449">
        <v>90.246371210000007</v>
      </c>
    </row>
    <row r="3450" spans="1:14" x14ac:dyDescent="0.25">
      <c r="A3450" t="s">
        <v>4704</v>
      </c>
      <c r="B3450" s="6">
        <v>43734</v>
      </c>
      <c r="C3450">
        <v>1.93</v>
      </c>
      <c r="D3450" s="6">
        <v>44460</v>
      </c>
      <c r="E3450" s="6">
        <v>43734</v>
      </c>
      <c r="F3450">
        <v>105.61867289</v>
      </c>
      <c r="G3450">
        <v>104.55592649</v>
      </c>
      <c r="H3450">
        <v>103.51448279</v>
      </c>
      <c r="I3450">
        <v>102.49370623999999</v>
      </c>
      <c r="J3450">
        <v>101.49298631000001</v>
      </c>
      <c r="K3450">
        <v>100.51173636</v>
      </c>
      <c r="L3450">
        <v>99.549392389999994</v>
      </c>
      <c r="M3450">
        <v>98.605412020000003</v>
      </c>
      <c r="N3450">
        <v>97.679273449999997</v>
      </c>
    </row>
    <row r="3451" spans="1:14" x14ac:dyDescent="0.25">
      <c r="A3451" t="s">
        <v>4705</v>
      </c>
      <c r="B3451" s="6">
        <v>43734</v>
      </c>
      <c r="C3451">
        <v>1.88</v>
      </c>
      <c r="D3451" s="6">
        <v>44830</v>
      </c>
      <c r="E3451" s="6">
        <v>43734</v>
      </c>
      <c r="F3451">
        <v>111.26101352000001</v>
      </c>
      <c r="G3451">
        <v>109.07534802000001</v>
      </c>
      <c r="H3451">
        <v>106.94418836</v>
      </c>
      <c r="I3451">
        <v>104.86582149</v>
      </c>
      <c r="J3451">
        <v>102.83860068</v>
      </c>
      <c r="K3451">
        <v>100.86094249999999</v>
      </c>
      <c r="L3451">
        <v>98.931323860000006</v>
      </c>
      <c r="M3451">
        <v>97.048279269999995</v>
      </c>
      <c r="N3451">
        <v>95.210398170000005</v>
      </c>
    </row>
    <row r="3452" spans="1:14" x14ac:dyDescent="0.25">
      <c r="A3452" t="s">
        <v>4706</v>
      </c>
      <c r="B3452" s="6">
        <v>43734</v>
      </c>
      <c r="C3452">
        <v>2.2799999999999998</v>
      </c>
      <c r="D3452" s="6">
        <v>47627</v>
      </c>
      <c r="E3452" s="6">
        <v>43734</v>
      </c>
      <c r="F3452">
        <v>156.77705705</v>
      </c>
      <c r="G3452">
        <v>143.14653867999999</v>
      </c>
      <c r="H3452">
        <v>130.81442473999999</v>
      </c>
      <c r="I3452">
        <v>119.6499756</v>
      </c>
      <c r="J3452">
        <v>109.53625842</v>
      </c>
      <c r="K3452">
        <v>100.36862321</v>
      </c>
      <c r="L3452">
        <v>92.053354179999999</v>
      </c>
      <c r="M3452">
        <v>84.506475719999997</v>
      </c>
      <c r="N3452">
        <v>77.652694190000005</v>
      </c>
    </row>
    <row r="3453" spans="1:14" x14ac:dyDescent="0.25">
      <c r="A3453" t="s">
        <v>4707</v>
      </c>
      <c r="B3453" s="6">
        <v>43734</v>
      </c>
      <c r="C3453">
        <v>2.23</v>
      </c>
      <c r="D3453" s="6">
        <v>47387</v>
      </c>
      <c r="E3453" s="6">
        <v>43734</v>
      </c>
      <c r="F3453">
        <v>152.74980891000001</v>
      </c>
      <c r="G3453">
        <v>140.28056839000001</v>
      </c>
      <c r="H3453">
        <v>128.92774993</v>
      </c>
      <c r="I3453">
        <v>118.58544843</v>
      </c>
      <c r="J3453">
        <v>109.15831692</v>
      </c>
      <c r="K3453">
        <v>100.56046461</v>
      </c>
      <c r="L3453">
        <v>92.714474999999993</v>
      </c>
      <c r="M3453">
        <v>85.55053049</v>
      </c>
      <c r="N3453">
        <v>79.005631429999994</v>
      </c>
    </row>
    <row r="3454" spans="1:14" x14ac:dyDescent="0.25">
      <c r="A3454" t="s">
        <v>4708</v>
      </c>
      <c r="B3454" s="6">
        <v>43738</v>
      </c>
      <c r="C3454">
        <v>1.94</v>
      </c>
      <c r="D3454" s="6">
        <v>44494</v>
      </c>
      <c r="E3454" s="6">
        <v>43738</v>
      </c>
      <c r="F3454">
        <v>106.18235326999999</v>
      </c>
      <c r="G3454">
        <v>105.00976011</v>
      </c>
      <c r="H3454">
        <v>103.86295009</v>
      </c>
      <c r="I3454">
        <v>102.74108022999999</v>
      </c>
      <c r="J3454">
        <v>101.64334396</v>
      </c>
      <c r="K3454">
        <v>100.56896913</v>
      </c>
      <c r="L3454">
        <v>99.517216219999995</v>
      </c>
      <c r="M3454">
        <v>98.487376639999994</v>
      </c>
      <c r="N3454">
        <v>97.478771109999997</v>
      </c>
    </row>
    <row r="3455" spans="1:14" x14ac:dyDescent="0.25">
      <c r="A3455" t="s">
        <v>4709</v>
      </c>
      <c r="B3455" s="6">
        <v>43740</v>
      </c>
      <c r="C3455">
        <v>1.78</v>
      </c>
      <c r="D3455" s="6">
        <v>44837</v>
      </c>
      <c r="E3455" s="6">
        <v>43740</v>
      </c>
      <c r="F3455">
        <v>111.16042896</v>
      </c>
      <c r="G3455">
        <v>108.95423569</v>
      </c>
      <c r="H3455">
        <v>106.80351942999999</v>
      </c>
      <c r="I3455">
        <v>104.70652004999999</v>
      </c>
      <c r="J3455">
        <v>102.66154638</v>
      </c>
      <c r="K3455">
        <v>100.66697293999999</v>
      </c>
      <c r="L3455">
        <v>98.721236849999997</v>
      </c>
      <c r="M3455">
        <v>96.822834950000001</v>
      </c>
      <c r="N3455">
        <v>94.970321060000003</v>
      </c>
    </row>
    <row r="3456" spans="1:14" x14ac:dyDescent="0.25">
      <c r="A3456" t="s">
        <v>4710</v>
      </c>
      <c r="B3456" s="6">
        <v>43740</v>
      </c>
      <c r="C3456">
        <v>1.79</v>
      </c>
      <c r="D3456" s="6">
        <v>45201</v>
      </c>
      <c r="E3456" s="6">
        <v>43740</v>
      </c>
      <c r="F3456">
        <v>116.82721469000001</v>
      </c>
      <c r="G3456">
        <v>113.40046577</v>
      </c>
      <c r="H3456">
        <v>110.09270236</v>
      </c>
      <c r="I3456">
        <v>106.89911585999999</v>
      </c>
      <c r="J3456">
        <v>103.81512144</v>
      </c>
      <c r="K3456">
        <v>100.83634614</v>
      </c>
      <c r="L3456">
        <v>97.958617750000002</v>
      </c>
      <c r="M3456">
        <v>95.177954249999999</v>
      </c>
      <c r="N3456">
        <v>92.490554009999997</v>
      </c>
    </row>
    <row r="3457" spans="1:14" x14ac:dyDescent="0.25">
      <c r="A3457" t="s">
        <v>4711</v>
      </c>
      <c r="B3457" s="6">
        <v>43742</v>
      </c>
      <c r="C3457">
        <v>1.54</v>
      </c>
      <c r="D3457" s="6">
        <v>45569</v>
      </c>
      <c r="E3457" s="6">
        <v>43742</v>
      </c>
      <c r="F3457">
        <v>122.29804222999999</v>
      </c>
      <c r="G3457">
        <v>117.53802528</v>
      </c>
      <c r="H3457">
        <v>112.98943989999999</v>
      </c>
      <c r="I3457">
        <v>108.64176059</v>
      </c>
      <c r="J3457">
        <v>104.48504450999999</v>
      </c>
      <c r="K3457">
        <v>100.50989589</v>
      </c>
      <c r="L3457">
        <v>96.707432670000003</v>
      </c>
      <c r="M3457">
        <v>93.069255549999994</v>
      </c>
      <c r="N3457">
        <v>89.587418970000002</v>
      </c>
    </row>
    <row r="3458" spans="1:14" x14ac:dyDescent="0.25">
      <c r="A3458" t="s">
        <v>4712</v>
      </c>
      <c r="B3458" s="6">
        <v>43747</v>
      </c>
      <c r="C3458">
        <v>1.74</v>
      </c>
      <c r="D3458" s="6">
        <v>44841</v>
      </c>
      <c r="E3458" s="6">
        <v>43747</v>
      </c>
      <c r="F3458">
        <v>111.13618751</v>
      </c>
      <c r="G3458">
        <v>108.91831046</v>
      </c>
      <c r="H3458">
        <v>106.75640853</v>
      </c>
      <c r="I3458">
        <v>104.64869676000001</v>
      </c>
      <c r="J3458">
        <v>102.59346059000001</v>
      </c>
      <c r="K3458">
        <v>100.58905248000001</v>
      </c>
      <c r="L3458">
        <v>98.633888780000007</v>
      </c>
      <c r="M3458">
        <v>96.726446699999997</v>
      </c>
      <c r="N3458">
        <v>94.865261509999996</v>
      </c>
    </row>
    <row r="3459" spans="1:14" x14ac:dyDescent="0.25">
      <c r="A3459" t="s">
        <v>4713</v>
      </c>
      <c r="B3459" s="6">
        <v>43755</v>
      </c>
      <c r="C3459">
        <v>2.2999999999999998</v>
      </c>
      <c r="D3459" s="6">
        <v>47316</v>
      </c>
      <c r="E3459" s="6">
        <v>43755</v>
      </c>
      <c r="F3459">
        <v>152.44251449000001</v>
      </c>
      <c r="G3459">
        <v>140.27046937</v>
      </c>
      <c r="H3459">
        <v>129.16600327</v>
      </c>
      <c r="I3459">
        <v>119.02977466999999</v>
      </c>
      <c r="J3459">
        <v>109.77217223</v>
      </c>
      <c r="K3459">
        <v>101.31231525</v>
      </c>
      <c r="L3459">
        <v>93.577161610000005</v>
      </c>
      <c r="M3459">
        <v>86.500711010000003</v>
      </c>
      <c r="N3459">
        <v>80.023292979999994</v>
      </c>
    </row>
    <row r="3460" spans="1:14" x14ac:dyDescent="0.25">
      <c r="A3460" t="s">
        <v>4714</v>
      </c>
      <c r="B3460" s="6">
        <v>43741</v>
      </c>
      <c r="C3460">
        <v>1.72</v>
      </c>
      <c r="D3460" s="6">
        <v>44960</v>
      </c>
      <c r="E3460" s="6">
        <v>43741</v>
      </c>
      <c r="F3460">
        <v>112.90222438000001</v>
      </c>
      <c r="G3460">
        <v>110.30032817</v>
      </c>
      <c r="H3460">
        <v>107.77153556</v>
      </c>
      <c r="I3460">
        <v>105.31338787999999</v>
      </c>
      <c r="J3460">
        <v>102.92352359</v>
      </c>
      <c r="K3460">
        <v>100.59967394</v>
      </c>
      <c r="L3460">
        <v>98.339658700000001</v>
      </c>
      <c r="M3460">
        <v>96.141382199999995</v>
      </c>
      <c r="N3460">
        <v>94.002829550000001</v>
      </c>
    </row>
    <row r="3461" spans="1:14" x14ac:dyDescent="0.25">
      <c r="A3461" t="s">
        <v>4715</v>
      </c>
      <c r="B3461" s="6">
        <v>43746</v>
      </c>
      <c r="C3461">
        <v>1.77</v>
      </c>
      <c r="D3461" s="6">
        <v>44393</v>
      </c>
      <c r="E3461" s="6">
        <v>43746</v>
      </c>
      <c r="F3461">
        <v>104.41418007</v>
      </c>
      <c r="G3461">
        <v>103.56386666</v>
      </c>
      <c r="H3461">
        <v>102.72735941000001</v>
      </c>
      <c r="I3461">
        <v>101.90432401</v>
      </c>
      <c r="J3461">
        <v>101.09443688</v>
      </c>
      <c r="K3461">
        <v>100.29738471</v>
      </c>
      <c r="L3461">
        <v>99.512864109999995</v>
      </c>
      <c r="M3461">
        <v>98.740581180000007</v>
      </c>
      <c r="N3461">
        <v>97.980251150000001</v>
      </c>
    </row>
    <row r="3462" spans="1:14" x14ac:dyDescent="0.25">
      <c r="A3462" t="s">
        <v>4716</v>
      </c>
      <c r="B3462" s="6">
        <v>43747</v>
      </c>
      <c r="C3462">
        <v>1.76</v>
      </c>
      <c r="D3462" s="6">
        <v>45569</v>
      </c>
      <c r="E3462" s="6">
        <v>43747</v>
      </c>
      <c r="F3462">
        <v>122.37284888000001</v>
      </c>
      <c r="G3462">
        <v>117.63635991</v>
      </c>
      <c r="H3462">
        <v>113.10958918</v>
      </c>
      <c r="I3462">
        <v>108.78212521</v>
      </c>
      <c r="J3462">
        <v>104.64413127</v>
      </c>
      <c r="K3462">
        <v>100.68631031</v>
      </c>
      <c r="L3462">
        <v>96.899872259999995</v>
      </c>
      <c r="M3462">
        <v>93.276503480000002</v>
      </c>
      <c r="N3462">
        <v>89.808338269999993</v>
      </c>
    </row>
    <row r="3463" spans="1:14" x14ac:dyDescent="0.25">
      <c r="A3463" t="s">
        <v>4717</v>
      </c>
      <c r="B3463" s="6">
        <v>43747</v>
      </c>
      <c r="C3463">
        <v>1.71</v>
      </c>
      <c r="D3463" s="6">
        <v>44841</v>
      </c>
      <c r="E3463" s="6">
        <v>43747</v>
      </c>
      <c r="F3463">
        <v>111.07238438</v>
      </c>
      <c r="G3463">
        <v>108.85519789999999</v>
      </c>
      <c r="H3463">
        <v>106.69397240000001</v>
      </c>
      <c r="I3463">
        <v>104.58692336999999</v>
      </c>
      <c r="J3463">
        <v>102.53233664</v>
      </c>
      <c r="K3463">
        <v>100.52856506000001</v>
      </c>
      <c r="L3463">
        <v>98.574025349999999</v>
      </c>
      <c r="M3463">
        <v>96.667195070000005</v>
      </c>
      <c r="N3463">
        <v>94.806609859999995</v>
      </c>
    </row>
    <row r="3464" spans="1:14" x14ac:dyDescent="0.25">
      <c r="A3464" t="s">
        <v>4718</v>
      </c>
      <c r="B3464" s="6">
        <v>43748</v>
      </c>
      <c r="C3464">
        <v>1.61</v>
      </c>
      <c r="D3464" s="6">
        <v>44477</v>
      </c>
      <c r="E3464" s="6">
        <v>43748</v>
      </c>
      <c r="F3464">
        <v>105.73445964</v>
      </c>
      <c r="G3464">
        <v>104.61521558</v>
      </c>
      <c r="H3464">
        <v>103.51954542999999</v>
      </c>
      <c r="I3464">
        <v>102.44671067</v>
      </c>
      <c r="J3464">
        <v>101.39600335999999</v>
      </c>
      <c r="K3464">
        <v>100.36674456</v>
      </c>
      <c r="L3464">
        <v>99.358282860000003</v>
      </c>
      <c r="M3464">
        <v>98.369992969999998</v>
      </c>
      <c r="N3464">
        <v>97.401274470000004</v>
      </c>
    </row>
    <row r="3465" spans="1:14" x14ac:dyDescent="0.25">
      <c r="A3465" t="s">
        <v>4719</v>
      </c>
      <c r="B3465" s="6">
        <v>43753</v>
      </c>
      <c r="C3465">
        <v>1.69</v>
      </c>
      <c r="D3465" s="6">
        <v>44484</v>
      </c>
      <c r="E3465" s="6">
        <v>43753</v>
      </c>
      <c r="F3465">
        <v>105.93159199999999</v>
      </c>
      <c r="G3465">
        <v>104.78914752</v>
      </c>
      <c r="H3465">
        <v>103.67122643</v>
      </c>
      <c r="I3465">
        <v>102.5770457</v>
      </c>
      <c r="J3465">
        <v>101.50585537000001</v>
      </c>
      <c r="K3465">
        <v>100.45693676</v>
      </c>
      <c r="L3465">
        <v>99.429600890000003</v>
      </c>
      <c r="M3465">
        <v>98.423186920000006</v>
      </c>
      <c r="N3465">
        <v>97.437060779999996</v>
      </c>
    </row>
    <row r="3466" spans="1:14" x14ac:dyDescent="0.25">
      <c r="A3466" t="s">
        <v>4720</v>
      </c>
      <c r="B3466" s="6">
        <v>43763</v>
      </c>
      <c r="C3466">
        <v>1.98</v>
      </c>
      <c r="D3466" s="6">
        <v>45590</v>
      </c>
      <c r="E3466" s="6">
        <v>43763</v>
      </c>
      <c r="F3466">
        <v>123.66665012999999</v>
      </c>
      <c r="G3466">
        <v>118.83392549</v>
      </c>
      <c r="H3466">
        <v>114.21733239</v>
      </c>
      <c r="I3466">
        <v>109.80601994</v>
      </c>
      <c r="J3466">
        <v>105.58974436</v>
      </c>
      <c r="K3466">
        <v>101.55883132</v>
      </c>
      <c r="L3466">
        <v>97.70414092</v>
      </c>
      <c r="M3466">
        <v>94.01703492</v>
      </c>
      <c r="N3466">
        <v>90.489346299999994</v>
      </c>
    </row>
    <row r="3467" spans="1:14" x14ac:dyDescent="0.25">
      <c r="A3467" t="s">
        <v>4721</v>
      </c>
      <c r="B3467" s="6">
        <v>43770</v>
      </c>
      <c r="C3467">
        <v>1.85</v>
      </c>
      <c r="D3467" s="6">
        <v>44866</v>
      </c>
      <c r="E3467" s="6">
        <v>43770</v>
      </c>
      <c r="F3467">
        <v>111.75627495000001</v>
      </c>
      <c r="G3467">
        <v>109.45667695</v>
      </c>
      <c r="H3467">
        <v>107.21641326</v>
      </c>
      <c r="I3467">
        <v>105.03353393</v>
      </c>
      <c r="J3467">
        <v>102.90616894999999</v>
      </c>
      <c r="K3467">
        <v>100.83252425000001</v>
      </c>
      <c r="L3467">
        <v>98.810877989999994</v>
      </c>
      <c r="M3467">
        <v>96.839576960000002</v>
      </c>
      <c r="N3467">
        <v>94.9170333</v>
      </c>
    </row>
    <row r="3468" spans="1:14" x14ac:dyDescent="0.25">
      <c r="A3468" t="s">
        <v>4722</v>
      </c>
      <c r="B3468" s="6">
        <v>43774</v>
      </c>
      <c r="C3468">
        <v>1.83</v>
      </c>
      <c r="D3468" s="6">
        <v>45601</v>
      </c>
      <c r="E3468" s="6">
        <v>43774</v>
      </c>
      <c r="F3468">
        <v>124.08563746</v>
      </c>
      <c r="G3468">
        <v>119.1809682</v>
      </c>
      <c r="H3468">
        <v>114.49759481</v>
      </c>
      <c r="I3468">
        <v>110.02430773</v>
      </c>
      <c r="J3468">
        <v>105.75053093</v>
      </c>
      <c r="K3468">
        <v>101.66628214000001</v>
      </c>
      <c r="L3468">
        <v>97.762135860000001</v>
      </c>
      <c r="M3468">
        <v>94.029188880000007</v>
      </c>
      <c r="N3468">
        <v>90.459028219999993</v>
      </c>
    </row>
    <row r="3469" spans="1:14" x14ac:dyDescent="0.25">
      <c r="A3469" t="s">
        <v>4723</v>
      </c>
      <c r="B3469" s="6">
        <v>43784</v>
      </c>
      <c r="C3469">
        <v>1.93</v>
      </c>
      <c r="D3469" s="6">
        <v>44536</v>
      </c>
      <c r="E3469" s="6">
        <v>43784</v>
      </c>
      <c r="F3469">
        <v>106.85627642999999</v>
      </c>
      <c r="G3469">
        <v>105.54604583</v>
      </c>
      <c r="H3469">
        <v>104.2677869</v>
      </c>
      <c r="I3469">
        <v>103.02034078</v>
      </c>
      <c r="J3469">
        <v>101.80260401</v>
      </c>
      <c r="K3469">
        <v>100.61352525</v>
      </c>
      <c r="L3469">
        <v>99.452102240000002</v>
      </c>
      <c r="M3469">
        <v>98.317378989999995</v>
      </c>
      <c r="N3469">
        <v>97.208443090000003</v>
      </c>
    </row>
    <row r="3470" spans="1:14" x14ac:dyDescent="0.25">
      <c r="A3470" t="s">
        <v>4724</v>
      </c>
      <c r="B3470" s="6">
        <v>43789</v>
      </c>
      <c r="C3470">
        <v>2.63</v>
      </c>
      <c r="D3470" s="6">
        <v>49268</v>
      </c>
      <c r="E3470" s="6">
        <v>43789</v>
      </c>
      <c r="F3470">
        <v>185.91798396999999</v>
      </c>
      <c r="G3470">
        <v>163.45394468000001</v>
      </c>
      <c r="H3470">
        <v>143.97375588</v>
      </c>
      <c r="I3470">
        <v>127.06263499000001</v>
      </c>
      <c r="J3470">
        <v>112.3655116</v>
      </c>
      <c r="K3470">
        <v>99.57816081</v>
      </c>
      <c r="L3470">
        <v>88.439691690000004</v>
      </c>
      <c r="M3470">
        <v>78.726178149999996</v>
      </c>
      <c r="N3470">
        <v>70.24525337</v>
      </c>
    </row>
    <row r="3471" spans="1:14" x14ac:dyDescent="0.25">
      <c r="A3471" t="s">
        <v>4725</v>
      </c>
      <c r="B3471" s="6">
        <v>43790</v>
      </c>
      <c r="C3471">
        <v>1.77</v>
      </c>
      <c r="D3471" s="6">
        <v>45617</v>
      </c>
      <c r="E3471" s="6">
        <v>43790</v>
      </c>
      <c r="F3471">
        <v>124.07538121</v>
      </c>
      <c r="G3471">
        <v>119.11567366</v>
      </c>
      <c r="H3471">
        <v>114.38185086999999</v>
      </c>
      <c r="I3471">
        <v>109.86235925</v>
      </c>
      <c r="J3471">
        <v>105.54630555</v>
      </c>
      <c r="K3471">
        <v>101.42341482</v>
      </c>
      <c r="L3471">
        <v>97.483991380000006</v>
      </c>
      <c r="M3471">
        <v>93.718882500000007</v>
      </c>
      <c r="N3471">
        <v>90.119444630000004</v>
      </c>
    </row>
    <row r="3472" spans="1:14" x14ac:dyDescent="0.25">
      <c r="A3472" t="s">
        <v>4726</v>
      </c>
      <c r="B3472" s="6">
        <v>43790</v>
      </c>
      <c r="C3472">
        <v>2.59</v>
      </c>
      <c r="D3472" s="6">
        <v>50364</v>
      </c>
      <c r="E3472" s="6">
        <v>43790</v>
      </c>
      <c r="F3472">
        <v>207.25502635999999</v>
      </c>
      <c r="G3472">
        <v>177.51421255</v>
      </c>
      <c r="H3472">
        <v>152.45765893000001</v>
      </c>
      <c r="I3472">
        <v>131.31661323</v>
      </c>
      <c r="J3472">
        <v>113.45233163</v>
      </c>
      <c r="K3472">
        <v>98.333514969999996</v>
      </c>
      <c r="L3472">
        <v>85.517755600000001</v>
      </c>
      <c r="M3472">
        <v>74.636265750000007</v>
      </c>
      <c r="N3472">
        <v>65.381293690000007</v>
      </c>
    </row>
    <row r="3473" spans="1:14" x14ac:dyDescent="0.25">
      <c r="A3473" t="s">
        <v>4727</v>
      </c>
      <c r="B3473" s="6">
        <v>43805</v>
      </c>
      <c r="C3473">
        <v>2.44</v>
      </c>
      <c r="D3473" s="6">
        <v>47823</v>
      </c>
      <c r="E3473" s="6">
        <v>43805</v>
      </c>
      <c r="F3473">
        <v>161.53396702000001</v>
      </c>
      <c r="G3473">
        <v>146.85836724000001</v>
      </c>
      <c r="H3473">
        <v>133.64648897999999</v>
      </c>
      <c r="I3473">
        <v>121.74419404</v>
      </c>
      <c r="J3473">
        <v>111.01433837</v>
      </c>
      <c r="K3473">
        <v>101.33481723</v>
      </c>
      <c r="L3473">
        <v>92.596844540000006</v>
      </c>
      <c r="M3473">
        <v>84.703437100000002</v>
      </c>
      <c r="N3473">
        <v>77.568078499999999</v>
      </c>
    </row>
    <row r="3474" spans="1:14" x14ac:dyDescent="0.25">
      <c r="A3474" t="s">
        <v>4728</v>
      </c>
      <c r="B3474" s="6">
        <v>43808</v>
      </c>
      <c r="C3474">
        <v>1.91</v>
      </c>
      <c r="D3474" s="6">
        <v>44545</v>
      </c>
      <c r="E3474" s="6">
        <v>43808</v>
      </c>
      <c r="F3474">
        <v>106.97865830000001</v>
      </c>
      <c r="G3474">
        <v>105.63875241</v>
      </c>
      <c r="H3474">
        <v>104.33224659</v>
      </c>
      <c r="I3474">
        <v>103.05790417</v>
      </c>
      <c r="J3474">
        <v>101.81454883000001</v>
      </c>
      <c r="K3474">
        <v>100.60106104</v>
      </c>
      <c r="L3474">
        <v>99.416374590000004</v>
      </c>
      <c r="M3474">
        <v>98.259473510000007</v>
      </c>
      <c r="N3474">
        <v>97.129389110000005</v>
      </c>
    </row>
    <row r="3475" spans="1:14" x14ac:dyDescent="0.25">
      <c r="A3475" t="s">
        <v>4729</v>
      </c>
      <c r="B3475" s="6">
        <v>43809</v>
      </c>
      <c r="C3475">
        <v>1.92</v>
      </c>
      <c r="D3475" s="6">
        <v>44175</v>
      </c>
      <c r="E3475" s="6">
        <v>43809</v>
      </c>
      <c r="F3475">
        <v>101.10194294999999</v>
      </c>
      <c r="G3475">
        <v>100.90208549</v>
      </c>
      <c r="H3475">
        <v>100.70302922</v>
      </c>
      <c r="I3475">
        <v>100.50476928</v>
      </c>
      <c r="J3475">
        <v>100.30730083</v>
      </c>
      <c r="K3475">
        <v>100.11061909999999</v>
      </c>
      <c r="L3475">
        <v>99.914719349999999</v>
      </c>
      <c r="M3475">
        <v>99.719596859999996</v>
      </c>
      <c r="N3475">
        <v>99.525246960000004</v>
      </c>
    </row>
    <row r="3476" spans="1:14" x14ac:dyDescent="0.25">
      <c r="A3476" t="s">
        <v>4730</v>
      </c>
      <c r="B3476" s="6">
        <v>43812</v>
      </c>
      <c r="C3476">
        <v>1.93</v>
      </c>
      <c r="D3476" s="6">
        <v>44851</v>
      </c>
      <c r="E3476" s="6">
        <v>43812</v>
      </c>
      <c r="F3476">
        <v>111.69689982</v>
      </c>
      <c r="G3476">
        <v>109.44301036</v>
      </c>
      <c r="H3476">
        <v>107.24649254000001</v>
      </c>
      <c r="I3476">
        <v>105.10549438</v>
      </c>
      <c r="J3476">
        <v>103.01823815</v>
      </c>
      <c r="K3476">
        <v>100.98301669</v>
      </c>
      <c r="L3476">
        <v>98.998190059999999</v>
      </c>
      <c r="M3476">
        <v>97.062182320000005</v>
      </c>
      <c r="N3476">
        <v>95.173478500000002</v>
      </c>
    </row>
    <row r="3477" spans="1:14" x14ac:dyDescent="0.25">
      <c r="A3477" t="s">
        <v>4731</v>
      </c>
      <c r="B3477" s="6">
        <v>43811</v>
      </c>
      <c r="C3477">
        <v>1.99</v>
      </c>
      <c r="D3477" s="6">
        <v>45272</v>
      </c>
      <c r="E3477" s="6">
        <v>43811</v>
      </c>
      <c r="F3477">
        <v>118.6041738</v>
      </c>
      <c r="G3477">
        <v>114.92089669000001</v>
      </c>
      <c r="H3477">
        <v>111.37192908</v>
      </c>
      <c r="I3477">
        <v>107.95153196</v>
      </c>
      <c r="J3477">
        <v>104.65425251000001</v>
      </c>
      <c r="K3477">
        <v>101.47490756000001</v>
      </c>
      <c r="L3477">
        <v>98.40856814</v>
      </c>
      <c r="M3477">
        <v>95.450545009999999</v>
      </c>
      <c r="N3477">
        <v>92.596375179999995</v>
      </c>
    </row>
    <row r="3478" spans="1:14" x14ac:dyDescent="0.25">
      <c r="A3478" t="s">
        <v>4732</v>
      </c>
      <c r="B3478" s="6">
        <v>43819</v>
      </c>
      <c r="C3478">
        <v>2.1</v>
      </c>
      <c r="D3478" s="6">
        <v>45646</v>
      </c>
      <c r="E3478" s="6">
        <v>43819</v>
      </c>
      <c r="F3478">
        <v>125.11767747</v>
      </c>
      <c r="G3478">
        <v>120.06395971000001</v>
      </c>
      <c r="H3478">
        <v>115.24331406</v>
      </c>
      <c r="I3478">
        <v>110.64364706000001</v>
      </c>
      <c r="J3478">
        <v>106.25356856000001</v>
      </c>
      <c r="K3478">
        <v>102.06234594999999</v>
      </c>
      <c r="L3478">
        <v>98.059861799999993</v>
      </c>
      <c r="M3478">
        <v>94.236574520000005</v>
      </c>
      <c r="N3478">
        <v>90.583481750000004</v>
      </c>
    </row>
    <row r="3479" spans="1:14" x14ac:dyDescent="0.25">
      <c r="A3479" t="s">
        <v>4733</v>
      </c>
      <c r="B3479" s="6">
        <v>43829</v>
      </c>
      <c r="C3479">
        <v>1.77</v>
      </c>
      <c r="D3479" s="6">
        <v>45261</v>
      </c>
      <c r="E3479" s="6">
        <v>43829</v>
      </c>
      <c r="F3479">
        <v>118.36176387</v>
      </c>
      <c r="G3479">
        <v>114.70105762</v>
      </c>
      <c r="H3479">
        <v>111.17316255999999</v>
      </c>
      <c r="I3479">
        <v>107.77243962999999</v>
      </c>
      <c r="J3479">
        <v>104.49352868</v>
      </c>
      <c r="K3479">
        <v>101.33133253</v>
      </c>
      <c r="L3479">
        <v>98.281001979999999</v>
      </c>
      <c r="M3479">
        <v>95.337921910000006</v>
      </c>
      <c r="N3479">
        <v>92.497698209999996</v>
      </c>
    </row>
    <row r="3480" spans="1:14" x14ac:dyDescent="0.25">
      <c r="A3480" t="s">
        <v>4734</v>
      </c>
      <c r="B3480" s="6">
        <v>43836</v>
      </c>
      <c r="C3480">
        <v>1.87</v>
      </c>
      <c r="D3480" s="6">
        <v>45337</v>
      </c>
      <c r="E3480" s="6">
        <v>43836</v>
      </c>
      <c r="F3480">
        <v>119.20880449000001</v>
      </c>
      <c r="G3480">
        <v>115.30402852</v>
      </c>
      <c r="H3480">
        <v>111.54797503</v>
      </c>
      <c r="I3480">
        <v>107.93419867</v>
      </c>
      <c r="J3480">
        <v>104.45656836000001</v>
      </c>
      <c r="K3480">
        <v>101.10925020000001</v>
      </c>
      <c r="L3480">
        <v>97.886691429999999</v>
      </c>
      <c r="M3480">
        <v>94.783605320000007</v>
      </c>
      <c r="N3480">
        <v>91.794956999999997</v>
      </c>
    </row>
    <row r="3481" spans="1:14" x14ac:dyDescent="0.25">
      <c r="A3481" t="s">
        <v>4735</v>
      </c>
      <c r="B3481" s="6">
        <v>43840</v>
      </c>
      <c r="C3481">
        <v>1.7</v>
      </c>
      <c r="D3481" s="6">
        <v>44571</v>
      </c>
      <c r="E3481" s="6">
        <v>43840</v>
      </c>
      <c r="F3481">
        <v>107.28854947000001</v>
      </c>
      <c r="G3481">
        <v>105.88109258999999</v>
      </c>
      <c r="H3481">
        <v>104.50651793999999</v>
      </c>
      <c r="I3481">
        <v>103.16367262</v>
      </c>
      <c r="J3481">
        <v>101.85145768</v>
      </c>
      <c r="K3481">
        <v>100.56882496</v>
      </c>
      <c r="L3481">
        <v>99.314774159999999</v>
      </c>
      <c r="M3481">
        <v>98.088350109999993</v>
      </c>
      <c r="N3481">
        <v>96.888640229999993</v>
      </c>
    </row>
    <row r="3482" spans="1:14" x14ac:dyDescent="0.25">
      <c r="A3482" t="s">
        <v>4736</v>
      </c>
      <c r="B3482" s="6">
        <v>43840</v>
      </c>
      <c r="C3482">
        <v>1.7</v>
      </c>
      <c r="D3482" s="6">
        <v>44571</v>
      </c>
      <c r="E3482" s="6">
        <v>43840</v>
      </c>
      <c r="F3482">
        <v>107.28854947000001</v>
      </c>
      <c r="G3482">
        <v>105.88109258999999</v>
      </c>
      <c r="H3482">
        <v>104.50651793999999</v>
      </c>
      <c r="I3482">
        <v>103.16367262</v>
      </c>
      <c r="J3482">
        <v>101.85145768</v>
      </c>
      <c r="K3482">
        <v>100.56882496</v>
      </c>
      <c r="L3482">
        <v>99.314774159999999</v>
      </c>
      <c r="M3482">
        <v>98.088350109999993</v>
      </c>
      <c r="N3482">
        <v>96.888640229999993</v>
      </c>
    </row>
    <row r="3483" spans="1:14" x14ac:dyDescent="0.25">
      <c r="A3483" t="s">
        <v>4737</v>
      </c>
      <c r="B3483" s="6">
        <v>43795</v>
      </c>
      <c r="C3483">
        <v>1.91</v>
      </c>
      <c r="D3483" s="6">
        <v>46351</v>
      </c>
      <c r="E3483" s="6">
        <v>43795</v>
      </c>
      <c r="F3483">
        <v>136.51832540000001</v>
      </c>
      <c r="G3483">
        <v>128.59964063000001</v>
      </c>
      <c r="H3483">
        <v>121.18993058</v>
      </c>
      <c r="I3483">
        <v>114.25378385</v>
      </c>
      <c r="J3483">
        <v>107.75844024</v>
      </c>
      <c r="K3483">
        <v>101.6735779</v>
      </c>
      <c r="L3483">
        <v>95.971118630000007</v>
      </c>
      <c r="M3483">
        <v>90.625049910000001</v>
      </c>
      <c r="N3483">
        <v>85.611262019999998</v>
      </c>
    </row>
    <row r="3484" spans="1:14" x14ac:dyDescent="0.25">
      <c r="A3484" t="s">
        <v>4738</v>
      </c>
      <c r="B3484" s="6">
        <v>43805</v>
      </c>
      <c r="C3484">
        <v>1.96</v>
      </c>
      <c r="D3484" s="6">
        <v>45245</v>
      </c>
      <c r="E3484" s="6">
        <v>43805</v>
      </c>
      <c r="F3484">
        <v>118.07042169</v>
      </c>
      <c r="G3484">
        <v>114.48356996</v>
      </c>
      <c r="H3484">
        <v>111.02500248</v>
      </c>
      <c r="I3484">
        <v>107.68935524</v>
      </c>
      <c r="J3484">
        <v>104.47152471</v>
      </c>
      <c r="K3484">
        <v>101.36665323</v>
      </c>
      <c r="L3484">
        <v>98.370115389999995</v>
      </c>
      <c r="M3484">
        <v>95.477505249999993</v>
      </c>
      <c r="N3484">
        <v>92.684624310000004</v>
      </c>
    </row>
    <row r="3485" spans="1:14" x14ac:dyDescent="0.25">
      <c r="A3485" t="s">
        <v>4739</v>
      </c>
      <c r="B3485" s="6">
        <v>43809</v>
      </c>
      <c r="C3485">
        <v>1.92</v>
      </c>
      <c r="D3485" s="6">
        <v>44907</v>
      </c>
      <c r="E3485" s="6">
        <v>43809</v>
      </c>
      <c r="F3485">
        <v>112.56410167</v>
      </c>
      <c r="G3485">
        <v>110.12816486</v>
      </c>
      <c r="H3485">
        <v>107.75768314</v>
      </c>
      <c r="I3485">
        <v>105.45039502</v>
      </c>
      <c r="J3485">
        <v>103.20413782</v>
      </c>
      <c r="K3485">
        <v>101.01684229999999</v>
      </c>
      <c r="L3485">
        <v>98.886527760000007</v>
      </c>
      <c r="M3485">
        <v>96.81129731</v>
      </c>
      <c r="N3485">
        <v>94.789333499999998</v>
      </c>
    </row>
    <row r="3486" spans="1:14" x14ac:dyDescent="0.25">
      <c r="A3486" t="s">
        <v>4740</v>
      </c>
      <c r="B3486" s="6">
        <v>43817</v>
      </c>
      <c r="C3486">
        <v>2.04</v>
      </c>
      <c r="D3486" s="6">
        <v>45644</v>
      </c>
      <c r="E3486" s="6">
        <v>43817</v>
      </c>
      <c r="F3486">
        <v>124.80828067</v>
      </c>
      <c r="G3486">
        <v>119.76809839000001</v>
      </c>
      <c r="H3486">
        <v>114.96017802999999</v>
      </c>
      <c r="I3486">
        <v>110.37248065</v>
      </c>
      <c r="J3486">
        <v>105.99366648</v>
      </c>
      <c r="K3486">
        <v>101.81304962999999</v>
      </c>
      <c r="L3486">
        <v>97.820555929999998</v>
      </c>
      <c r="M3486">
        <v>94.006683870000003</v>
      </c>
      <c r="N3486">
        <v>90.362468320000005</v>
      </c>
    </row>
    <row r="3487" spans="1:14" x14ac:dyDescent="0.25">
      <c r="A3487" t="s">
        <v>4741</v>
      </c>
      <c r="B3487" s="6">
        <v>43819</v>
      </c>
      <c r="C3487">
        <v>3.02</v>
      </c>
      <c r="D3487" s="6">
        <v>50759</v>
      </c>
      <c r="E3487" s="6">
        <v>43819</v>
      </c>
      <c r="F3487">
        <v>217.12152958999999</v>
      </c>
      <c r="G3487">
        <v>185.00979483</v>
      </c>
      <c r="H3487">
        <v>158.17494769000001</v>
      </c>
      <c r="I3487">
        <v>135.71092454000001</v>
      </c>
      <c r="J3487">
        <v>116.87205281999999</v>
      </c>
      <c r="K3487">
        <v>101.04392381</v>
      </c>
      <c r="L3487">
        <v>87.719678970000004</v>
      </c>
      <c r="M3487">
        <v>76.480681360000005</v>
      </c>
      <c r="N3487">
        <v>66.980743469999993</v>
      </c>
    </row>
    <row r="3488" spans="1:14" x14ac:dyDescent="0.25">
      <c r="A3488" t="s">
        <v>4742</v>
      </c>
      <c r="B3488" s="6">
        <v>43847</v>
      </c>
      <c r="C3488">
        <v>1.88</v>
      </c>
      <c r="D3488" s="6">
        <v>44943</v>
      </c>
      <c r="E3488" s="6">
        <v>43847</v>
      </c>
      <c r="F3488">
        <v>113.03168426000001</v>
      </c>
      <c r="G3488">
        <v>110.48075129</v>
      </c>
      <c r="H3488">
        <v>108.00051798</v>
      </c>
      <c r="I3488">
        <v>105.58855979000001</v>
      </c>
      <c r="J3488">
        <v>103.24255375</v>
      </c>
      <c r="K3488">
        <v>100.96027333000001</v>
      </c>
      <c r="L3488">
        <v>98.739583670000002</v>
      </c>
      <c r="M3488">
        <v>96.57843699</v>
      </c>
      <c r="N3488">
        <v>94.474868369999996</v>
      </c>
    </row>
    <row r="3489" spans="1:14" x14ac:dyDescent="0.25">
      <c r="A3489" t="s">
        <v>4743</v>
      </c>
      <c r="B3489" s="6">
        <v>43845</v>
      </c>
      <c r="C3489">
        <v>1.9</v>
      </c>
      <c r="D3489" s="6">
        <v>45307</v>
      </c>
      <c r="E3489" s="6">
        <v>43845</v>
      </c>
      <c r="F3489">
        <v>118.83882575</v>
      </c>
      <c r="G3489">
        <v>115.04000463</v>
      </c>
      <c r="H3489">
        <v>111.38294011000001</v>
      </c>
      <c r="I3489">
        <v>107.86152558000001</v>
      </c>
      <c r="J3489">
        <v>104.46995615</v>
      </c>
      <c r="K3489">
        <v>101.20271166000001</v>
      </c>
      <c r="L3489">
        <v>98.054540750000001</v>
      </c>
      <c r="M3489">
        <v>95.020445940000002</v>
      </c>
      <c r="N3489">
        <v>92.09566968</v>
      </c>
    </row>
    <row r="3490" spans="1:14" x14ac:dyDescent="0.25">
      <c r="A3490" t="s">
        <v>4744</v>
      </c>
      <c r="B3490" s="6">
        <v>43854</v>
      </c>
      <c r="C3490">
        <v>1.92</v>
      </c>
      <c r="D3490" s="6">
        <v>46409</v>
      </c>
      <c r="E3490" s="6">
        <v>43854</v>
      </c>
      <c r="F3490">
        <v>137.46312438000001</v>
      </c>
      <c r="G3490">
        <v>129.30165604999999</v>
      </c>
      <c r="H3490">
        <v>121.67614866</v>
      </c>
      <c r="I3490">
        <v>114.54865045</v>
      </c>
      <c r="J3490">
        <v>107.88408732000001</v>
      </c>
      <c r="K3490">
        <v>101.65003007</v>
      </c>
      <c r="L3490">
        <v>95.81648174</v>
      </c>
      <c r="M3490">
        <v>90.355683060000004</v>
      </c>
      <c r="N3490">
        <v>85.241934529999995</v>
      </c>
    </row>
    <row r="3491" spans="1:14" x14ac:dyDescent="0.25">
      <c r="A3491" t="s">
        <v>4745</v>
      </c>
      <c r="B3491" s="6">
        <v>43860</v>
      </c>
      <c r="C3491">
        <v>1.54</v>
      </c>
      <c r="D3491" s="6">
        <v>44956</v>
      </c>
      <c r="E3491" s="6">
        <v>43860</v>
      </c>
      <c r="F3491">
        <v>112.87575219</v>
      </c>
      <c r="G3491">
        <v>110.277475</v>
      </c>
      <c r="H3491">
        <v>107.75208443</v>
      </c>
      <c r="I3491">
        <v>105.2971276</v>
      </c>
      <c r="J3491">
        <v>102.91024899999999</v>
      </c>
      <c r="K3491">
        <v>100.58918599</v>
      </c>
      <c r="L3491">
        <v>98.331764550000003</v>
      </c>
      <c r="M3491">
        <v>96.135895259999998</v>
      </c>
      <c r="N3491">
        <v>93.999569480000005</v>
      </c>
    </row>
    <row r="3492" spans="1:14" x14ac:dyDescent="0.25">
      <c r="A3492" t="s">
        <v>4746</v>
      </c>
      <c r="B3492" s="6">
        <v>43860</v>
      </c>
      <c r="C3492">
        <v>1.54</v>
      </c>
      <c r="D3492" s="6">
        <v>44956</v>
      </c>
      <c r="E3492" s="6">
        <v>43860</v>
      </c>
      <c r="F3492">
        <v>112.87575219</v>
      </c>
      <c r="G3492">
        <v>110.277475</v>
      </c>
      <c r="H3492">
        <v>107.75208443</v>
      </c>
      <c r="I3492">
        <v>105.2971276</v>
      </c>
      <c r="J3492">
        <v>102.91024899999999</v>
      </c>
      <c r="K3492">
        <v>100.58918599</v>
      </c>
      <c r="L3492">
        <v>98.331764550000003</v>
      </c>
      <c r="M3492">
        <v>96.135895259999998</v>
      </c>
      <c r="N3492">
        <v>93.999569480000005</v>
      </c>
    </row>
    <row r="3493" spans="1:14" x14ac:dyDescent="0.25">
      <c r="A3493" t="s">
        <v>4747</v>
      </c>
      <c r="B3493" s="6">
        <v>43860</v>
      </c>
      <c r="C3493">
        <v>1.74</v>
      </c>
      <c r="D3493" s="6">
        <v>44592</v>
      </c>
      <c r="E3493" s="6">
        <v>43860</v>
      </c>
      <c r="F3493">
        <v>107.30651542</v>
      </c>
      <c r="G3493">
        <v>105.88111372</v>
      </c>
      <c r="H3493">
        <v>104.48159846</v>
      </c>
      <c r="I3493">
        <v>103.10732398</v>
      </c>
      <c r="J3493">
        <v>101.75766546</v>
      </c>
      <c r="K3493">
        <v>100.43201816</v>
      </c>
      <c r="L3493">
        <v>99.129796529999993</v>
      </c>
      <c r="M3493">
        <v>97.850433539999997</v>
      </c>
      <c r="N3493">
        <v>96.593379959999993</v>
      </c>
    </row>
    <row r="3494" spans="1:14" x14ac:dyDescent="0.25">
      <c r="A3494" t="s">
        <v>4748</v>
      </c>
      <c r="B3494" s="6">
        <v>43861</v>
      </c>
      <c r="C3494">
        <v>1.51</v>
      </c>
      <c r="D3494" s="6">
        <v>45322</v>
      </c>
      <c r="E3494" s="6">
        <v>43861</v>
      </c>
      <c r="F3494">
        <v>118.38745566999999</v>
      </c>
      <c r="G3494">
        <v>114.53088669</v>
      </c>
      <c r="H3494">
        <v>110.81998501</v>
      </c>
      <c r="I3494">
        <v>107.24849555999999</v>
      </c>
      <c r="J3494">
        <v>103.81046521</v>
      </c>
      <c r="K3494">
        <v>100.50022651</v>
      </c>
      <c r="L3494">
        <v>97.312382490000005</v>
      </c>
      <c r="M3494">
        <v>94.241792219999994</v>
      </c>
      <c r="N3494">
        <v>91.283557340000002</v>
      </c>
    </row>
    <row r="3495" spans="1:14" x14ac:dyDescent="0.25">
      <c r="A3495" t="s">
        <v>4749</v>
      </c>
      <c r="B3495" s="6">
        <v>43861</v>
      </c>
      <c r="C3495">
        <v>1.73</v>
      </c>
      <c r="D3495" s="6">
        <v>45687</v>
      </c>
      <c r="E3495" s="6">
        <v>43861</v>
      </c>
      <c r="F3495">
        <v>123.96663015999999</v>
      </c>
      <c r="G3495">
        <v>118.80419430000001</v>
      </c>
      <c r="H3495">
        <v>113.88514862</v>
      </c>
      <c r="I3495">
        <v>109.19678652</v>
      </c>
      <c r="J3495">
        <v>104.7271293</v>
      </c>
      <c r="K3495">
        <v>100.46488069999999</v>
      </c>
      <c r="L3495">
        <v>96.399384560000001</v>
      </c>
      <c r="M3495">
        <v>92.520585299999993</v>
      </c>
      <c r="N3495">
        <v>88.818991019999999</v>
      </c>
    </row>
    <row r="3496" spans="1:14" x14ac:dyDescent="0.25">
      <c r="A3496" t="s">
        <v>4750</v>
      </c>
      <c r="B3496" s="6">
        <v>43865</v>
      </c>
      <c r="C3496">
        <v>1.79</v>
      </c>
      <c r="D3496" s="6">
        <v>45692</v>
      </c>
      <c r="E3496" s="6">
        <v>43865</v>
      </c>
      <c r="F3496">
        <v>124.33265525</v>
      </c>
      <c r="G3496">
        <v>119.14371222</v>
      </c>
      <c r="H3496">
        <v>114.20006639</v>
      </c>
      <c r="I3496">
        <v>109.4888809</v>
      </c>
      <c r="J3496">
        <v>104.99805563</v>
      </c>
      <c r="K3496">
        <v>100.71618115</v>
      </c>
      <c r="L3496">
        <v>96.632495789999993</v>
      </c>
      <c r="M3496">
        <v>92.736845590000001</v>
      </c>
      <c r="N3496">
        <v>89.019646960000003</v>
      </c>
    </row>
    <row r="3497" spans="1:14" x14ac:dyDescent="0.25">
      <c r="A3497" t="s">
        <v>4751</v>
      </c>
      <c r="B3497" s="6">
        <v>43866</v>
      </c>
      <c r="C3497">
        <v>1.77</v>
      </c>
      <c r="D3497" s="6">
        <v>44963</v>
      </c>
      <c r="E3497" s="6">
        <v>43866</v>
      </c>
      <c r="F3497">
        <v>113.07591579</v>
      </c>
      <c r="G3497">
        <v>110.46159572000001</v>
      </c>
      <c r="H3497">
        <v>107.92097597</v>
      </c>
      <c r="I3497">
        <v>105.45156882000001</v>
      </c>
      <c r="J3497">
        <v>103.05098524</v>
      </c>
      <c r="K3497">
        <v>100.71693045000001</v>
      </c>
      <c r="L3497">
        <v>98.447199569999995</v>
      </c>
      <c r="M3497">
        <v>96.239673580000002</v>
      </c>
      <c r="N3497">
        <v>94.092315439999993</v>
      </c>
    </row>
    <row r="3498" spans="1:14" x14ac:dyDescent="0.25">
      <c r="A3498" t="s">
        <v>4752</v>
      </c>
      <c r="B3498" s="6">
        <v>43875</v>
      </c>
      <c r="C3498">
        <v>1.58</v>
      </c>
      <c r="D3498" s="6">
        <v>45611</v>
      </c>
      <c r="E3498" s="6">
        <v>43875</v>
      </c>
      <c r="F3498">
        <v>123.11760638</v>
      </c>
      <c r="G3498">
        <v>118.19936778</v>
      </c>
      <c r="H3498">
        <v>113.50459370999999</v>
      </c>
      <c r="I3498">
        <v>109.02188935</v>
      </c>
      <c r="J3498">
        <v>104.74050859</v>
      </c>
      <c r="K3498">
        <v>100.65031304</v>
      </c>
      <c r="L3498">
        <v>96.741733780000004</v>
      </c>
      <c r="M3498">
        <v>93.00573584</v>
      </c>
      <c r="N3498">
        <v>89.433785130000004</v>
      </c>
    </row>
    <row r="3499" spans="1:14" x14ac:dyDescent="0.25">
      <c r="A3499" t="s">
        <v>4753</v>
      </c>
      <c r="B3499" s="6">
        <v>43875</v>
      </c>
      <c r="C3499">
        <v>1.59</v>
      </c>
      <c r="D3499" s="6">
        <v>45702</v>
      </c>
      <c r="E3499" s="6">
        <v>43875</v>
      </c>
      <c r="F3499">
        <v>124.57408139</v>
      </c>
      <c r="G3499">
        <v>119.31140363999999</v>
      </c>
      <c r="H3499">
        <v>114.2999161</v>
      </c>
      <c r="I3499">
        <v>109.52635103</v>
      </c>
      <c r="J3499">
        <v>104.97820956</v>
      </c>
      <c r="K3499">
        <v>100.6437131</v>
      </c>
      <c r="L3499">
        <v>96.511758159999999</v>
      </c>
      <c r="M3499">
        <v>92.571874080000001</v>
      </c>
      <c r="N3499">
        <v>88.814183819999997</v>
      </c>
    </row>
    <row r="3500" spans="1:14" x14ac:dyDescent="0.25">
      <c r="A3500" t="s">
        <v>4754</v>
      </c>
      <c r="B3500" s="6">
        <v>43879</v>
      </c>
      <c r="C3500">
        <v>1.55</v>
      </c>
      <c r="D3500" s="6">
        <v>44978</v>
      </c>
      <c r="E3500" s="6">
        <v>43879</v>
      </c>
      <c r="F3500">
        <v>113.26240577999999</v>
      </c>
      <c r="G3500">
        <v>110.58395104</v>
      </c>
      <c r="H3500">
        <v>107.98252776</v>
      </c>
      <c r="I3500">
        <v>105.45548175</v>
      </c>
      <c r="J3500">
        <v>103.00026673000001</v>
      </c>
      <c r="K3500">
        <v>100.61443916</v>
      </c>
      <c r="L3500">
        <v>98.295653459999997</v>
      </c>
      <c r="M3500">
        <v>96.041657459999996</v>
      </c>
      <c r="N3500">
        <v>93.850288039999995</v>
      </c>
    </row>
    <row r="3501" spans="1:14" x14ac:dyDescent="0.25">
      <c r="A3501" t="s">
        <v>4755</v>
      </c>
      <c r="B3501" s="6">
        <v>43880</v>
      </c>
      <c r="C3501">
        <v>1.77</v>
      </c>
      <c r="D3501" s="6">
        <v>46437</v>
      </c>
      <c r="E3501" s="6">
        <v>43880</v>
      </c>
      <c r="F3501">
        <v>136.81769161</v>
      </c>
      <c r="G3501">
        <v>128.56749680999999</v>
      </c>
      <c r="H3501">
        <v>120.86594362</v>
      </c>
      <c r="I3501">
        <v>113.67377989000001</v>
      </c>
      <c r="J3501">
        <v>106.95475278000001</v>
      </c>
      <c r="K3501">
        <v>100.67536509</v>
      </c>
      <c r="L3501">
        <v>94.804652520000005</v>
      </c>
      <c r="M3501">
        <v>89.313980060000006</v>
      </c>
      <c r="N3501">
        <v>84.176855709999998</v>
      </c>
    </row>
    <row r="3502" spans="1:14" x14ac:dyDescent="0.25">
      <c r="A3502" t="s">
        <v>4756</v>
      </c>
      <c r="B3502" s="6">
        <v>43881</v>
      </c>
      <c r="C3502">
        <v>1.74</v>
      </c>
      <c r="D3502" s="6">
        <v>44614</v>
      </c>
      <c r="E3502" s="6">
        <v>43881</v>
      </c>
      <c r="F3502">
        <v>107.67819856</v>
      </c>
      <c r="G3502">
        <v>106.17805328</v>
      </c>
      <c r="H3502">
        <v>104.70634214</v>
      </c>
      <c r="I3502">
        <v>103.26232396</v>
      </c>
      <c r="J3502">
        <v>101.84528277</v>
      </c>
      <c r="K3502">
        <v>100.45452672</v>
      </c>
      <c r="L3502">
        <v>99.089387090000002</v>
      </c>
      <c r="M3502">
        <v>97.749217329999993</v>
      </c>
      <c r="N3502">
        <v>96.433392159999997</v>
      </c>
    </row>
    <row r="3503" spans="1:14" x14ac:dyDescent="0.25">
      <c r="A3503" t="s">
        <v>4757</v>
      </c>
      <c r="B3503" s="6">
        <v>43881</v>
      </c>
      <c r="C3503">
        <v>1.72</v>
      </c>
      <c r="D3503" s="6">
        <v>44978</v>
      </c>
      <c r="E3503" s="6">
        <v>43881</v>
      </c>
      <c r="F3503">
        <v>113.19649545</v>
      </c>
      <c r="G3503">
        <v>110.52933485</v>
      </c>
      <c r="H3503">
        <v>107.93868096</v>
      </c>
      <c r="I3503">
        <v>105.42190463</v>
      </c>
      <c r="J3503">
        <v>102.97648314</v>
      </c>
      <c r="K3503">
        <v>100.59999528</v>
      </c>
      <c r="L3503">
        <v>98.290116549999993</v>
      </c>
      <c r="M3503">
        <v>96.044614710000005</v>
      </c>
      <c r="N3503">
        <v>93.861345549999996</v>
      </c>
    </row>
    <row r="3504" spans="1:14" x14ac:dyDescent="0.25">
      <c r="A3504" t="s">
        <v>4758</v>
      </c>
      <c r="B3504" s="6">
        <v>43885</v>
      </c>
      <c r="C3504">
        <v>1.59</v>
      </c>
      <c r="D3504" s="6">
        <v>45712</v>
      </c>
      <c r="E3504" s="6">
        <v>43885</v>
      </c>
      <c r="F3504">
        <v>123.6948021</v>
      </c>
      <c r="G3504">
        <v>118.44596534999999</v>
      </c>
      <c r="H3504">
        <v>113.44870571</v>
      </c>
      <c r="I3504">
        <v>108.68968112</v>
      </c>
      <c r="J3504">
        <v>104.15632581</v>
      </c>
      <c r="K3504">
        <v>99.836801109999996</v>
      </c>
      <c r="L3504">
        <v>95.719949560000003</v>
      </c>
      <c r="M3504">
        <v>91.795252180000006</v>
      </c>
      <c r="N3504">
        <v>88.052788710000002</v>
      </c>
    </row>
    <row r="3505" spans="1:14" x14ac:dyDescent="0.25">
      <c r="A3505" t="s">
        <v>4759</v>
      </c>
      <c r="B3505" s="6">
        <v>43886</v>
      </c>
      <c r="C3505">
        <v>1.57</v>
      </c>
      <c r="D3505" s="6">
        <v>44617</v>
      </c>
      <c r="E3505" s="6">
        <v>43886</v>
      </c>
      <c r="F3505">
        <v>107.47792883</v>
      </c>
      <c r="G3505">
        <v>105.9695425</v>
      </c>
      <c r="H3505">
        <v>104.48990961</v>
      </c>
      <c r="I3505">
        <v>103.03827655000001</v>
      </c>
      <c r="J3505">
        <v>101.61391543000001</v>
      </c>
      <c r="K3505">
        <v>100.21612308</v>
      </c>
      <c r="L3505">
        <v>98.844219969999997</v>
      </c>
      <c r="M3505">
        <v>97.497549219999996</v>
      </c>
      <c r="N3505">
        <v>96.175475669999997</v>
      </c>
    </row>
    <row r="3506" spans="1:14" x14ac:dyDescent="0.25">
      <c r="A3506" t="s">
        <v>4760</v>
      </c>
      <c r="B3506" s="6">
        <v>43724</v>
      </c>
      <c r="C3506">
        <v>1.86</v>
      </c>
      <c r="D3506" s="6">
        <v>45551</v>
      </c>
      <c r="E3506" s="6">
        <v>43724</v>
      </c>
      <c r="F3506">
        <v>122.52554369000001</v>
      </c>
      <c r="G3506">
        <v>117.84734948000001</v>
      </c>
      <c r="H3506">
        <v>113.37378619</v>
      </c>
      <c r="I3506">
        <v>109.09481965000001</v>
      </c>
      <c r="J3506">
        <v>105.00096225999999</v>
      </c>
      <c r="K3506">
        <v>101.08324016</v>
      </c>
      <c r="L3506">
        <v>97.333162549999997</v>
      </c>
      <c r="M3506">
        <v>93.742693000000003</v>
      </c>
      <c r="N3506">
        <v>90.304222679999995</v>
      </c>
    </row>
    <row r="3507" spans="1:14" x14ac:dyDescent="0.25">
      <c r="A3507" t="s">
        <v>4761</v>
      </c>
      <c r="B3507" s="6">
        <v>43718</v>
      </c>
      <c r="C3507">
        <v>1.86</v>
      </c>
      <c r="D3507" s="6">
        <v>45545</v>
      </c>
      <c r="E3507" s="6">
        <v>43718</v>
      </c>
      <c r="F3507">
        <v>122.42983436</v>
      </c>
      <c r="G3507">
        <v>117.77436435</v>
      </c>
      <c r="H3507">
        <v>113.32169492</v>
      </c>
      <c r="I3507">
        <v>109.06192398</v>
      </c>
      <c r="J3507">
        <v>104.98568634999999</v>
      </c>
      <c r="K3507">
        <v>101.08412168</v>
      </c>
      <c r="L3507">
        <v>97.348844450000001</v>
      </c>
      <c r="M3507">
        <v>93.771915910000004</v>
      </c>
      <c r="N3507">
        <v>90.345817839999995</v>
      </c>
    </row>
    <row r="3508" spans="1:14" x14ac:dyDescent="0.25">
      <c r="A3508" t="s">
        <v>4762</v>
      </c>
      <c r="B3508" s="6">
        <v>43724</v>
      </c>
      <c r="C3508">
        <v>2.04</v>
      </c>
      <c r="D3508" s="6">
        <v>44820</v>
      </c>
      <c r="E3508" s="6">
        <v>43724</v>
      </c>
      <c r="F3508">
        <v>111.43036026</v>
      </c>
      <c r="G3508">
        <v>109.27452663</v>
      </c>
      <c r="H3508">
        <v>107.17170452000001</v>
      </c>
      <c r="I3508">
        <v>105.12025139000001</v>
      </c>
      <c r="J3508">
        <v>103.11858735</v>
      </c>
      <c r="K3508">
        <v>101.1651923</v>
      </c>
      <c r="L3508">
        <v>99.258603219999998</v>
      </c>
      <c r="M3508">
        <v>97.397411599999998</v>
      </c>
      <c r="N3508">
        <v>95.580260960000004</v>
      </c>
    </row>
    <row r="3509" spans="1:14" x14ac:dyDescent="0.25">
      <c r="A3509" t="s">
        <v>4763</v>
      </c>
      <c r="B3509" s="6">
        <v>43725</v>
      </c>
      <c r="C3509">
        <v>2.02</v>
      </c>
      <c r="D3509" s="6">
        <v>44901</v>
      </c>
      <c r="E3509" s="6">
        <v>43725</v>
      </c>
      <c r="F3509">
        <v>112.70044316000001</v>
      </c>
      <c r="G3509">
        <v>110.28123094999999</v>
      </c>
      <c r="H3509">
        <v>107.92661493</v>
      </c>
      <c r="I3509">
        <v>105.63437971</v>
      </c>
      <c r="J3509">
        <v>103.40240581</v>
      </c>
      <c r="K3509">
        <v>101.22866452</v>
      </c>
      <c r="L3509">
        <v>99.111213129999996</v>
      </c>
      <c r="M3509">
        <v>97.048190450000007</v>
      </c>
      <c r="N3509">
        <v>95.03781257</v>
      </c>
    </row>
    <row r="3510" spans="1:14" x14ac:dyDescent="0.25">
      <c r="A3510" t="s">
        <v>4764</v>
      </c>
      <c r="B3510" s="6">
        <v>43731</v>
      </c>
      <c r="C3510">
        <v>1.96</v>
      </c>
      <c r="D3510" s="6">
        <v>45471</v>
      </c>
      <c r="E3510" s="6">
        <v>43731</v>
      </c>
      <c r="F3510">
        <v>121.68616898000001</v>
      </c>
      <c r="G3510">
        <v>117.29035085</v>
      </c>
      <c r="H3510">
        <v>113.0776927</v>
      </c>
      <c r="I3510">
        <v>109.03945687</v>
      </c>
      <c r="J3510">
        <v>105.16738180999999</v>
      </c>
      <c r="K3510">
        <v>101.45365248</v>
      </c>
      <c r="L3510">
        <v>97.890872920000007</v>
      </c>
      <c r="M3510">
        <v>94.47204069</v>
      </c>
      <c r="N3510">
        <v>91.190523080000006</v>
      </c>
    </row>
    <row r="3511" spans="1:14" x14ac:dyDescent="0.25">
      <c r="A3511" t="s">
        <v>4765</v>
      </c>
      <c r="B3511" s="6">
        <v>43738</v>
      </c>
      <c r="C3511">
        <v>1.9</v>
      </c>
      <c r="D3511" s="6">
        <v>45209</v>
      </c>
      <c r="E3511" s="6">
        <v>43738</v>
      </c>
      <c r="F3511">
        <v>117.30531667</v>
      </c>
      <c r="G3511">
        <v>113.84589342</v>
      </c>
      <c r="H3511">
        <v>110.50718834</v>
      </c>
      <c r="I3511">
        <v>107.28429328999999</v>
      </c>
      <c r="J3511">
        <v>104.17253029</v>
      </c>
      <c r="K3511">
        <v>101.16743918</v>
      </c>
      <c r="L3511">
        <v>98.264766059999999</v>
      </c>
      <c r="M3511">
        <v>95.460452380000007</v>
      </c>
      <c r="N3511">
        <v>92.750624729999998</v>
      </c>
    </row>
    <row r="3512" spans="1:14" x14ac:dyDescent="0.25">
      <c r="A3512" t="s">
        <v>4766</v>
      </c>
      <c r="B3512" s="6">
        <v>43738</v>
      </c>
      <c r="C3512">
        <v>2.19</v>
      </c>
      <c r="D3512" s="6">
        <v>46659</v>
      </c>
      <c r="E3512" s="6">
        <v>43738</v>
      </c>
      <c r="F3512">
        <v>141.60943293</v>
      </c>
      <c r="G3512">
        <v>132.4261884</v>
      </c>
      <c r="H3512">
        <v>123.90173774</v>
      </c>
      <c r="I3512">
        <v>115.98537247</v>
      </c>
      <c r="J3512">
        <v>108.63053873</v>
      </c>
      <c r="K3512">
        <v>101.79447656000001</v>
      </c>
      <c r="L3512">
        <v>95.437892160000004</v>
      </c>
      <c r="M3512">
        <v>89.524660190000006</v>
      </c>
      <c r="N3512">
        <v>84.021552940000007</v>
      </c>
    </row>
    <row r="3513" spans="1:14" x14ac:dyDescent="0.25">
      <c r="A3513" t="s">
        <v>4767</v>
      </c>
      <c r="B3513" s="6">
        <v>43739</v>
      </c>
      <c r="C3513">
        <v>1.85</v>
      </c>
      <c r="D3513" s="6">
        <v>45562</v>
      </c>
      <c r="E3513" s="6">
        <v>43739</v>
      </c>
      <c r="F3513">
        <v>122.65756136</v>
      </c>
      <c r="G3513">
        <v>117.93856627</v>
      </c>
      <c r="H3513">
        <v>113.42754957</v>
      </c>
      <c r="I3513">
        <v>109.1142334</v>
      </c>
      <c r="J3513">
        <v>104.98890446</v>
      </c>
      <c r="K3513">
        <v>101.04237969</v>
      </c>
      <c r="L3513">
        <v>97.265974360000001</v>
      </c>
      <c r="M3513">
        <v>93.651472249999998</v>
      </c>
      <c r="N3513">
        <v>90.191097720000002</v>
      </c>
    </row>
    <row r="3514" spans="1:14" x14ac:dyDescent="0.25">
      <c r="A3514" t="s">
        <v>4768</v>
      </c>
      <c r="B3514" s="6">
        <v>43742</v>
      </c>
      <c r="C3514">
        <v>1.53</v>
      </c>
      <c r="D3514" s="6">
        <v>44491</v>
      </c>
      <c r="E3514" s="6">
        <v>43742</v>
      </c>
      <c r="F3514">
        <v>105.86825279</v>
      </c>
      <c r="G3514">
        <v>104.70411464999999</v>
      </c>
      <c r="H3514">
        <v>103.56543622</v>
      </c>
      <c r="I3514">
        <v>102.45138968000001</v>
      </c>
      <c r="J3514">
        <v>101.36118277999999</v>
      </c>
      <c r="K3514">
        <v>100.29405693</v>
      </c>
      <c r="L3514">
        <v>99.249285380000003</v>
      </c>
      <c r="M3514">
        <v>98.226171649999998</v>
      </c>
      <c r="N3514">
        <v>97.224047909999996</v>
      </c>
    </row>
    <row r="3515" spans="1:14" x14ac:dyDescent="0.25">
      <c r="A3515" t="s">
        <v>4769</v>
      </c>
      <c r="B3515" s="6">
        <v>43746</v>
      </c>
      <c r="C3515">
        <v>1.52</v>
      </c>
      <c r="D3515" s="6">
        <v>45573</v>
      </c>
      <c r="E3515" s="6">
        <v>43746</v>
      </c>
      <c r="F3515">
        <v>122.27007349</v>
      </c>
      <c r="G3515">
        <v>117.4974576</v>
      </c>
      <c r="H3515">
        <v>112.93730822000001</v>
      </c>
      <c r="I3515">
        <v>108.57902384</v>
      </c>
      <c r="J3515">
        <v>104.41259141</v>
      </c>
      <c r="K3515">
        <v>100.42855022000001</v>
      </c>
      <c r="L3515">
        <v>96.617958200000004</v>
      </c>
      <c r="M3515">
        <v>92.972360499999994</v>
      </c>
      <c r="N3515">
        <v>89.483760160000003</v>
      </c>
    </row>
    <row r="3516" spans="1:14" x14ac:dyDescent="0.25">
      <c r="A3516" t="s">
        <v>4770</v>
      </c>
      <c r="B3516" s="6">
        <v>43746</v>
      </c>
      <c r="C3516">
        <v>1.71</v>
      </c>
      <c r="D3516" s="6">
        <v>45573</v>
      </c>
      <c r="E3516" s="6">
        <v>43746</v>
      </c>
      <c r="F3516">
        <v>122.21362216999999</v>
      </c>
      <c r="G3516">
        <v>117.46740538</v>
      </c>
      <c r="H3516">
        <v>112.93184088</v>
      </c>
      <c r="I3516">
        <v>108.59644581000001</v>
      </c>
      <c r="J3516">
        <v>104.45131757999999</v>
      </c>
      <c r="K3516">
        <v>100.48709837</v>
      </c>
      <c r="L3516">
        <v>96.694941970000002</v>
      </c>
      <c r="M3516">
        <v>93.066482890000003</v>
      </c>
      <c r="N3516">
        <v>89.593807510000005</v>
      </c>
    </row>
    <row r="3517" spans="1:14" x14ac:dyDescent="0.25">
      <c r="A3517" t="s">
        <v>4771</v>
      </c>
      <c r="B3517" s="6">
        <v>43748</v>
      </c>
      <c r="C3517">
        <v>1.6</v>
      </c>
      <c r="D3517" s="6">
        <v>45209</v>
      </c>
      <c r="E3517" s="6">
        <v>43748</v>
      </c>
      <c r="F3517">
        <v>116.97707946</v>
      </c>
      <c r="G3517">
        <v>113.50746995</v>
      </c>
      <c r="H3517">
        <v>110.15932338</v>
      </c>
      <c r="I3517">
        <v>106.92768742</v>
      </c>
      <c r="J3517">
        <v>103.80784272</v>
      </c>
      <c r="K3517">
        <v>100.79529036</v>
      </c>
      <c r="L3517">
        <v>97.885740080000005</v>
      </c>
      <c r="M3517">
        <v>95.075099210000005</v>
      </c>
      <c r="N3517">
        <v>92.359462280000002</v>
      </c>
    </row>
    <row r="3518" spans="1:14" x14ac:dyDescent="0.25">
      <c r="A3518" t="s">
        <v>4772</v>
      </c>
      <c r="B3518" s="6">
        <v>43753</v>
      </c>
      <c r="C3518">
        <v>1.72</v>
      </c>
      <c r="D3518" s="6">
        <v>45580</v>
      </c>
      <c r="E3518" s="6">
        <v>43753</v>
      </c>
      <c r="F3518">
        <v>123.26066797</v>
      </c>
      <c r="G3518">
        <v>118.44394857</v>
      </c>
      <c r="H3518">
        <v>113.84223584</v>
      </c>
      <c r="I3518">
        <v>109.44476462999999</v>
      </c>
      <c r="J3518">
        <v>105.24136995000001</v>
      </c>
      <c r="K3518">
        <v>101.2224499</v>
      </c>
      <c r="L3518">
        <v>97.378931120000004</v>
      </c>
      <c r="M3518">
        <v>93.702236639999995</v>
      </c>
      <c r="N3518">
        <v>90.184255800000003</v>
      </c>
    </row>
    <row r="3519" spans="1:14" x14ac:dyDescent="0.25">
      <c r="A3519" t="s">
        <v>4773</v>
      </c>
      <c r="B3519" s="6">
        <v>43755</v>
      </c>
      <c r="C3519">
        <v>2.25</v>
      </c>
      <c r="D3519" s="6">
        <v>46951</v>
      </c>
      <c r="E3519" s="6">
        <v>43755</v>
      </c>
      <c r="F3519">
        <v>146.51853638</v>
      </c>
      <c r="G3519">
        <v>136.03444439</v>
      </c>
      <c r="H3519">
        <v>126.37685853000001</v>
      </c>
      <c r="I3519">
        <v>117.47625918999999</v>
      </c>
      <c r="J3519">
        <v>109.26931867</v>
      </c>
      <c r="K3519">
        <v>101.69831938999999</v>
      </c>
      <c r="L3519">
        <v>94.710629510000004</v>
      </c>
      <c r="M3519">
        <v>88.258230280000006</v>
      </c>
      <c r="N3519">
        <v>82.297289460000002</v>
      </c>
    </row>
    <row r="3520" spans="1:14" x14ac:dyDescent="0.25">
      <c r="A3520" t="s">
        <v>4774</v>
      </c>
      <c r="B3520" s="6">
        <v>43756</v>
      </c>
      <c r="C3520">
        <v>1.89</v>
      </c>
      <c r="D3520" s="6">
        <v>44487</v>
      </c>
      <c r="E3520" s="6">
        <v>43756</v>
      </c>
      <c r="F3520">
        <v>106.01389265</v>
      </c>
      <c r="G3520">
        <v>104.86431793</v>
      </c>
      <c r="H3520">
        <v>103.73956889999999</v>
      </c>
      <c r="I3520">
        <v>102.63884803000001</v>
      </c>
      <c r="J3520">
        <v>101.56139165</v>
      </c>
      <c r="K3520">
        <v>100.50646813</v>
      </c>
      <c r="L3520">
        <v>99.473376270000003</v>
      </c>
      <c r="M3520">
        <v>98.461443669999994</v>
      </c>
      <c r="N3520">
        <v>97.470025320000005</v>
      </c>
    </row>
    <row r="3521" spans="1:14" x14ac:dyDescent="0.25">
      <c r="A3521" t="s">
        <v>4775</v>
      </c>
      <c r="B3521" s="6">
        <v>43763</v>
      </c>
      <c r="C3521">
        <v>1.91</v>
      </c>
      <c r="D3521" s="6">
        <v>44243</v>
      </c>
      <c r="E3521" s="6">
        <v>43763</v>
      </c>
      <c r="F3521">
        <v>102.16783107000001</v>
      </c>
      <c r="G3521">
        <v>101.77099042</v>
      </c>
      <c r="H3521">
        <v>101.3772348</v>
      </c>
      <c r="I3521">
        <v>100.98652826999999</v>
      </c>
      <c r="J3521">
        <v>100.59883545</v>
      </c>
      <c r="K3521">
        <v>100.21412149</v>
      </c>
      <c r="L3521">
        <v>99.832352080000007</v>
      </c>
      <c r="M3521">
        <v>99.453493469999998</v>
      </c>
      <c r="N3521">
        <v>99.077512369999994</v>
      </c>
    </row>
    <row r="3522" spans="1:14" x14ac:dyDescent="0.25">
      <c r="A3522" t="s">
        <v>4776</v>
      </c>
      <c r="B3522" s="6">
        <v>43763</v>
      </c>
      <c r="C3522">
        <v>1.75</v>
      </c>
      <c r="D3522" s="6">
        <v>44130</v>
      </c>
      <c r="E3522" s="6">
        <v>43763</v>
      </c>
      <c r="F3522">
        <v>100.40115028</v>
      </c>
      <c r="G3522">
        <v>100.32852744</v>
      </c>
      <c r="H3522">
        <v>100.25601878000001</v>
      </c>
      <c r="I3522">
        <v>100.18362405000001</v>
      </c>
      <c r="J3522">
        <v>100.11134298</v>
      </c>
      <c r="K3522">
        <v>100.03917529</v>
      </c>
      <c r="L3522">
        <v>99.967120739999999</v>
      </c>
      <c r="M3522">
        <v>99.895179040000002</v>
      </c>
      <c r="N3522">
        <v>99.823349930000006</v>
      </c>
    </row>
    <row r="3523" spans="1:14" x14ac:dyDescent="0.25">
      <c r="A3523" t="s">
        <v>4777</v>
      </c>
      <c r="B3523" s="6">
        <v>43775</v>
      </c>
      <c r="C3523">
        <v>2.34</v>
      </c>
      <c r="D3523" s="6">
        <v>47485</v>
      </c>
      <c r="E3523" s="6">
        <v>43775</v>
      </c>
      <c r="F3523">
        <v>155.35354966</v>
      </c>
      <c r="G3523">
        <v>142.37199587000001</v>
      </c>
      <c r="H3523">
        <v>130.58150309000001</v>
      </c>
      <c r="I3523">
        <v>119.86627227</v>
      </c>
      <c r="J3523">
        <v>110.12234374000001</v>
      </c>
      <c r="K3523">
        <v>101.25632838999999</v>
      </c>
      <c r="L3523">
        <v>93.18428102</v>
      </c>
      <c r="M3523">
        <v>85.8306994</v>
      </c>
      <c r="N3523">
        <v>79.127634240000006</v>
      </c>
    </row>
    <row r="3524" spans="1:14" x14ac:dyDescent="0.25">
      <c r="A3524" t="s">
        <v>4778</v>
      </c>
      <c r="B3524" s="6">
        <v>43777</v>
      </c>
      <c r="C3524">
        <v>2.25</v>
      </c>
      <c r="D3524" s="6">
        <v>47430</v>
      </c>
      <c r="E3524" s="6">
        <v>43777</v>
      </c>
      <c r="F3524">
        <v>156.13682614999999</v>
      </c>
      <c r="G3524">
        <v>143.21370682</v>
      </c>
      <c r="H3524">
        <v>131.46298487999999</v>
      </c>
      <c r="I3524">
        <v>120.77198934</v>
      </c>
      <c r="J3524">
        <v>111.03943183</v>
      </c>
      <c r="K3524">
        <v>102.17420197</v>
      </c>
      <c r="L3524">
        <v>94.094296</v>
      </c>
      <c r="M3524">
        <v>86.725863309999994</v>
      </c>
      <c r="N3524">
        <v>80.002357219999993</v>
      </c>
    </row>
    <row r="3525" spans="1:14" x14ac:dyDescent="0.25">
      <c r="A3525" t="s">
        <v>4779</v>
      </c>
      <c r="B3525" s="6">
        <v>43782</v>
      </c>
      <c r="C3525">
        <v>1.88</v>
      </c>
      <c r="D3525" s="6">
        <v>44148</v>
      </c>
      <c r="E3525" s="6">
        <v>43782</v>
      </c>
      <c r="F3525">
        <v>100.67746145</v>
      </c>
      <c r="G3525">
        <v>100.55427301</v>
      </c>
      <c r="H3525">
        <v>100.43140001</v>
      </c>
      <c r="I3525">
        <v>100.30884119</v>
      </c>
      <c r="J3525">
        <v>100.18659532</v>
      </c>
      <c r="K3525">
        <v>100.06466118</v>
      </c>
      <c r="L3525">
        <v>99.943037540000006</v>
      </c>
      <c r="M3525">
        <v>99.821723199999994</v>
      </c>
      <c r="N3525">
        <v>99.700716929999999</v>
      </c>
    </row>
    <row r="3526" spans="1:14" x14ac:dyDescent="0.25">
      <c r="A3526" t="s">
        <v>4780</v>
      </c>
      <c r="B3526" s="6">
        <v>43787</v>
      </c>
      <c r="C3526">
        <v>2.4500000000000002</v>
      </c>
      <c r="D3526" s="6">
        <v>45614</v>
      </c>
      <c r="E3526" s="6">
        <v>43787</v>
      </c>
      <c r="F3526">
        <v>126.17672798</v>
      </c>
      <c r="G3526">
        <v>121.20845550999999</v>
      </c>
      <c r="H3526">
        <v>116.46480961</v>
      </c>
      <c r="I3526">
        <v>111.93436677</v>
      </c>
      <c r="J3526">
        <v>107.60635273</v>
      </c>
      <c r="K3526">
        <v>103.47060146</v>
      </c>
      <c r="L3526">
        <v>99.517516979999996</v>
      </c>
      <c r="M3526">
        <v>95.738037790000007</v>
      </c>
      <c r="N3526">
        <v>92.123603869999997</v>
      </c>
    </row>
    <row r="3527" spans="1:14" x14ac:dyDescent="0.25">
      <c r="A3527" t="s">
        <v>4781</v>
      </c>
      <c r="B3527" s="6">
        <v>43787</v>
      </c>
      <c r="C3527">
        <v>2.61</v>
      </c>
      <c r="D3527" s="6">
        <v>45614</v>
      </c>
      <c r="E3527" s="6">
        <v>43787</v>
      </c>
      <c r="F3527">
        <v>126.89992049</v>
      </c>
      <c r="G3527">
        <v>121.91600133</v>
      </c>
      <c r="H3527">
        <v>117.15722924000001</v>
      </c>
      <c r="I3527">
        <v>112.61215896</v>
      </c>
      <c r="J3527">
        <v>108.2699956</v>
      </c>
      <c r="K3527">
        <v>104.12055348</v>
      </c>
      <c r="L3527">
        <v>100.15421791999999</v>
      </c>
      <c r="M3527">
        <v>96.361909679999997</v>
      </c>
      <c r="N3527">
        <v>92.735051769999998</v>
      </c>
    </row>
    <row r="3528" spans="1:14" x14ac:dyDescent="0.25">
      <c r="A3528" t="s">
        <v>4782</v>
      </c>
      <c r="B3528" s="6">
        <v>43790</v>
      </c>
      <c r="C3528">
        <v>2.5499999999999998</v>
      </c>
      <c r="D3528" s="6">
        <v>50000</v>
      </c>
      <c r="E3528" s="6">
        <v>43790</v>
      </c>
      <c r="F3528">
        <v>200.67997081999999</v>
      </c>
      <c r="G3528">
        <v>173.28851427999999</v>
      </c>
      <c r="H3528">
        <v>149.99568986</v>
      </c>
      <c r="I3528">
        <v>130.16197165</v>
      </c>
      <c r="J3528">
        <v>113.25079083</v>
      </c>
      <c r="K3528">
        <v>98.811502039999993</v>
      </c>
      <c r="L3528">
        <v>86.465239929999996</v>
      </c>
      <c r="M3528">
        <v>75.893163720000004</v>
      </c>
      <c r="N3528">
        <v>66.826676660000004</v>
      </c>
    </row>
    <row r="3529" spans="1:14" x14ac:dyDescent="0.25">
      <c r="A3529" t="s">
        <v>4783</v>
      </c>
      <c r="B3529" s="6">
        <v>43805</v>
      </c>
      <c r="C3529">
        <v>2.87</v>
      </c>
      <c r="D3529" s="6">
        <v>50378</v>
      </c>
      <c r="E3529" s="6">
        <v>43805</v>
      </c>
      <c r="F3529">
        <v>207.69191776</v>
      </c>
      <c r="G3529">
        <v>178.2941323</v>
      </c>
      <c r="H3529">
        <v>153.50105443999999</v>
      </c>
      <c r="I3529">
        <v>132.55929874</v>
      </c>
      <c r="J3529">
        <v>114.84263761</v>
      </c>
      <c r="K3529">
        <v>99.829963179999993</v>
      </c>
      <c r="L3529">
        <v>87.087162190000001</v>
      </c>
      <c r="M3529">
        <v>76.252193270000006</v>
      </c>
      <c r="N3529">
        <v>67.022787489999999</v>
      </c>
    </row>
    <row r="3530" spans="1:14" x14ac:dyDescent="0.25">
      <c r="A3530" t="s">
        <v>4784</v>
      </c>
      <c r="B3530" s="6">
        <v>43815</v>
      </c>
      <c r="C3530">
        <v>1.95</v>
      </c>
      <c r="D3530" s="6">
        <v>44911</v>
      </c>
      <c r="E3530" s="6">
        <v>43815</v>
      </c>
      <c r="F3530">
        <v>112.69709886</v>
      </c>
      <c r="G3530">
        <v>110.24738352999999</v>
      </c>
      <c r="H3530">
        <v>107.8637555</v>
      </c>
      <c r="I3530">
        <v>105.54392054</v>
      </c>
      <c r="J3530">
        <v>103.28568528</v>
      </c>
      <c r="K3530">
        <v>101.08695168</v>
      </c>
      <c r="L3530">
        <v>98.945711939999995</v>
      </c>
      <c r="M3530">
        <v>96.860043730000001</v>
      </c>
      <c r="N3530">
        <v>94.828105679999993</v>
      </c>
    </row>
    <row r="3531" spans="1:14" x14ac:dyDescent="0.25">
      <c r="A3531" t="s">
        <v>4785</v>
      </c>
      <c r="B3531" s="6">
        <v>43822</v>
      </c>
      <c r="C3531">
        <v>1.92</v>
      </c>
      <c r="D3531" s="6">
        <v>44188</v>
      </c>
      <c r="E3531" s="6">
        <v>43822</v>
      </c>
      <c r="F3531">
        <v>101.30708660000001</v>
      </c>
      <c r="G3531">
        <v>101.0699882</v>
      </c>
      <c r="H3531">
        <v>100.83400757</v>
      </c>
      <c r="I3531">
        <v>100.59913677999999</v>
      </c>
      <c r="J3531">
        <v>100.365368</v>
      </c>
      <c r="K3531">
        <v>100.13269346</v>
      </c>
      <c r="L3531">
        <v>99.901105459999997</v>
      </c>
      <c r="M3531">
        <v>99.670596380000006</v>
      </c>
      <c r="N3531">
        <v>99.441158659999999</v>
      </c>
    </row>
    <row r="3532" spans="1:14" x14ac:dyDescent="0.25">
      <c r="A3532" t="s">
        <v>4786</v>
      </c>
      <c r="B3532" s="6">
        <v>43822</v>
      </c>
      <c r="C3532">
        <v>1.92</v>
      </c>
      <c r="D3532" s="6">
        <v>44195</v>
      </c>
      <c r="E3532" s="6">
        <v>43822</v>
      </c>
      <c r="F3532">
        <v>101.41652791</v>
      </c>
      <c r="G3532">
        <v>101.15935498</v>
      </c>
      <c r="H3532">
        <v>100.90348148</v>
      </c>
      <c r="I3532">
        <v>100.64889764</v>
      </c>
      <c r="J3532">
        <v>100.39559378</v>
      </c>
      <c r="K3532">
        <v>100.14356031</v>
      </c>
      <c r="L3532">
        <v>99.892787749999997</v>
      </c>
      <c r="M3532">
        <v>99.643266690000004</v>
      </c>
      <c r="N3532">
        <v>99.394987839999999</v>
      </c>
    </row>
    <row r="3533" spans="1:14" x14ac:dyDescent="0.25">
      <c r="A3533" t="s">
        <v>4787</v>
      </c>
      <c r="B3533" s="6">
        <v>43829</v>
      </c>
      <c r="C3533">
        <v>1.84</v>
      </c>
      <c r="D3533" s="6">
        <v>45628</v>
      </c>
      <c r="E3533" s="6">
        <v>43829</v>
      </c>
      <c r="F3533">
        <v>124.57397759</v>
      </c>
      <c r="G3533">
        <v>119.56552515</v>
      </c>
      <c r="H3533">
        <v>114.78650886</v>
      </c>
      <c r="I3533">
        <v>110.22511892999999</v>
      </c>
      <c r="J3533">
        <v>105.87022555</v>
      </c>
      <c r="K3533">
        <v>101.7113353</v>
      </c>
      <c r="L3533">
        <v>97.738550540000006</v>
      </c>
      <c r="M3533">
        <v>93.942531770000002</v>
      </c>
      <c r="N3533">
        <v>90.314462629999994</v>
      </c>
    </row>
    <row r="3534" spans="1:14" x14ac:dyDescent="0.25">
      <c r="A3534" t="s">
        <v>4788</v>
      </c>
      <c r="B3534" s="6">
        <v>43829</v>
      </c>
      <c r="C3534">
        <v>1.85</v>
      </c>
      <c r="D3534" s="6">
        <v>45656</v>
      </c>
      <c r="E3534" s="6">
        <v>43829</v>
      </c>
      <c r="F3534">
        <v>125.07097643</v>
      </c>
      <c r="G3534">
        <v>119.95686503</v>
      </c>
      <c r="H3534">
        <v>115.08074252</v>
      </c>
      <c r="I3534">
        <v>110.43015129</v>
      </c>
      <c r="J3534">
        <v>105.99336525</v>
      </c>
      <c r="K3534">
        <v>101.75934171999999</v>
      </c>
      <c r="L3534">
        <v>97.717676920000002</v>
      </c>
      <c r="M3534">
        <v>93.858564599999994</v>
      </c>
      <c r="N3534">
        <v>90.172757730000001</v>
      </c>
    </row>
    <row r="3535" spans="1:14" x14ac:dyDescent="0.25">
      <c r="A3535" t="s">
        <v>4789</v>
      </c>
      <c r="B3535" s="6">
        <v>43836</v>
      </c>
      <c r="C3535">
        <v>1.89</v>
      </c>
      <c r="D3535" s="6">
        <v>45489</v>
      </c>
      <c r="E3535" s="6">
        <v>43836</v>
      </c>
      <c r="F3535">
        <v>121.68140575</v>
      </c>
      <c r="G3535">
        <v>117.22710336999999</v>
      </c>
      <c r="H3535">
        <v>112.96022674</v>
      </c>
      <c r="I3535">
        <v>108.87184920999999</v>
      </c>
      <c r="J3535">
        <v>104.95352244999999</v>
      </c>
      <c r="K3535">
        <v>101.19724766</v>
      </c>
      <c r="L3535">
        <v>97.595448899999994</v>
      </c>
      <c r="M3535">
        <v>94.140947990000001</v>
      </c>
      <c r="N3535">
        <v>90.826941230000003</v>
      </c>
    </row>
    <row r="3536" spans="1:14" x14ac:dyDescent="0.25">
      <c r="A3536" t="s">
        <v>4790</v>
      </c>
      <c r="B3536" s="6">
        <v>43840</v>
      </c>
      <c r="C3536">
        <v>1.76</v>
      </c>
      <c r="D3536" s="6">
        <v>45301</v>
      </c>
      <c r="E3536" s="6">
        <v>43840</v>
      </c>
      <c r="F3536">
        <v>118.95892685</v>
      </c>
      <c r="G3536">
        <v>115.15937532</v>
      </c>
      <c r="H3536">
        <v>111.50150476</v>
      </c>
      <c r="I3536">
        <v>107.97918029</v>
      </c>
      <c r="J3536">
        <v>104.5865742</v>
      </c>
      <c r="K3536">
        <v>101.31814824</v>
      </c>
      <c r="L3536">
        <v>98.168637110000006</v>
      </c>
      <c r="M3536">
        <v>95.133032959999994</v>
      </c>
      <c r="N3536">
        <v>92.206570959999993</v>
      </c>
    </row>
    <row r="3537" spans="1:14" x14ac:dyDescent="0.25">
      <c r="A3537" t="s">
        <v>4791</v>
      </c>
      <c r="B3537" s="6">
        <v>43852</v>
      </c>
      <c r="C3537">
        <v>1.87</v>
      </c>
      <c r="D3537" s="6">
        <v>45313</v>
      </c>
      <c r="E3537" s="6">
        <v>43852</v>
      </c>
      <c r="F3537">
        <v>118.82489121</v>
      </c>
      <c r="G3537">
        <v>115.00730527</v>
      </c>
      <c r="H3537">
        <v>111.3326754</v>
      </c>
      <c r="I3537">
        <v>107.79485864</v>
      </c>
      <c r="J3537">
        <v>104.38801241</v>
      </c>
      <c r="K3537">
        <v>101.10657784999999</v>
      </c>
      <c r="L3537">
        <v>97.945264289999997</v>
      </c>
      <c r="M3537">
        <v>94.899034659999998</v>
      </c>
      <c r="N3537">
        <v>91.963091739999996</v>
      </c>
    </row>
    <row r="3538" spans="1:14" x14ac:dyDescent="0.25">
      <c r="A3538" t="s">
        <v>4792</v>
      </c>
      <c r="B3538" s="6">
        <v>43853</v>
      </c>
      <c r="C3538">
        <v>1.81</v>
      </c>
      <c r="D3538" s="6">
        <v>44585</v>
      </c>
      <c r="E3538" s="6">
        <v>43853</v>
      </c>
      <c r="F3538">
        <v>107.33441443</v>
      </c>
      <c r="G3538">
        <v>105.91604510000001</v>
      </c>
      <c r="H3538">
        <v>104.52584584</v>
      </c>
      <c r="I3538">
        <v>103.163003</v>
      </c>
      <c r="J3538">
        <v>101.82673446</v>
      </c>
      <c r="K3538">
        <v>100.51628809</v>
      </c>
      <c r="L3538">
        <v>99.230940290000007</v>
      </c>
      <c r="M3538">
        <v>97.969994630000002</v>
      </c>
      <c r="N3538">
        <v>96.732780559999995</v>
      </c>
    </row>
    <row r="3539" spans="1:14" x14ac:dyDescent="0.25">
      <c r="A3539" t="s">
        <v>4793</v>
      </c>
      <c r="B3539" s="6">
        <v>43857</v>
      </c>
      <c r="C3539">
        <v>1.56</v>
      </c>
      <c r="D3539" s="6">
        <v>44953</v>
      </c>
      <c r="E3539" s="6">
        <v>43857</v>
      </c>
      <c r="F3539">
        <v>112.87974527</v>
      </c>
      <c r="G3539">
        <v>110.29053458999999</v>
      </c>
      <c r="H3539">
        <v>107.77380065</v>
      </c>
      <c r="I3539">
        <v>105.32709244999999</v>
      </c>
      <c r="J3539">
        <v>102.94805762</v>
      </c>
      <c r="K3539">
        <v>100.63443777000001</v>
      </c>
      <c r="L3539">
        <v>98.384064050000006</v>
      </c>
      <c r="M3539">
        <v>96.194853039999998</v>
      </c>
      <c r="N3539">
        <v>94.06480277</v>
      </c>
    </row>
    <row r="3540" spans="1:14" x14ac:dyDescent="0.25">
      <c r="A3540" t="s">
        <v>4794</v>
      </c>
      <c r="B3540" s="6">
        <v>43864</v>
      </c>
      <c r="C3540">
        <v>1.74</v>
      </c>
      <c r="D3540" s="6">
        <v>44910</v>
      </c>
      <c r="E3540" s="6">
        <v>43864</v>
      </c>
      <c r="F3540">
        <v>112.19121503</v>
      </c>
      <c r="G3540">
        <v>109.75051365</v>
      </c>
      <c r="H3540">
        <v>107.37562182000001</v>
      </c>
      <c r="I3540">
        <v>105.06425718</v>
      </c>
      <c r="J3540">
        <v>102.81423753</v>
      </c>
      <c r="K3540">
        <v>100.62347543</v>
      </c>
      <c r="L3540">
        <v>98.489973120000002</v>
      </c>
      <c r="M3540">
        <v>96.411817729999996</v>
      </c>
      <c r="N3540">
        <v>94.3871769</v>
      </c>
    </row>
    <row r="3541" spans="1:14" x14ac:dyDescent="0.25">
      <c r="A3541" t="s">
        <v>4795</v>
      </c>
      <c r="B3541" s="6">
        <v>43860</v>
      </c>
      <c r="C3541">
        <v>1.58</v>
      </c>
      <c r="D3541" s="6">
        <v>45687</v>
      </c>
      <c r="E3541" s="6">
        <v>43860</v>
      </c>
      <c r="F3541">
        <v>124.27856140999999</v>
      </c>
      <c r="G3541">
        <v>119.07870781</v>
      </c>
      <c r="H3541">
        <v>114.12474161999999</v>
      </c>
      <c r="I3541">
        <v>109.40379086</v>
      </c>
      <c r="J3541">
        <v>104.90372305</v>
      </c>
      <c r="K3541">
        <v>100.61309885</v>
      </c>
      <c r="L3541">
        <v>96.521128919999995</v>
      </c>
      <c r="M3541">
        <v>92.617633650000002</v>
      </c>
      <c r="N3541">
        <v>88.893005610000003</v>
      </c>
    </row>
    <row r="3542" spans="1:14" x14ac:dyDescent="0.25">
      <c r="A3542" t="s">
        <v>4796</v>
      </c>
      <c r="B3542" s="6">
        <v>43860</v>
      </c>
      <c r="C3542">
        <v>1.54</v>
      </c>
      <c r="D3542" s="6">
        <v>44964</v>
      </c>
      <c r="E3542" s="6">
        <v>43860</v>
      </c>
      <c r="F3542">
        <v>113.00618559</v>
      </c>
      <c r="G3542">
        <v>110.37916868000001</v>
      </c>
      <c r="H3542">
        <v>107.82650054</v>
      </c>
      <c r="I3542">
        <v>105.34566171</v>
      </c>
      <c r="J3542">
        <v>102.93423326999999</v>
      </c>
      <c r="K3542">
        <v>100.58989214</v>
      </c>
      <c r="L3542">
        <v>98.310406720000003</v>
      </c>
      <c r="M3542">
        <v>96.093632670000005</v>
      </c>
      <c r="N3542">
        <v>93.937509019999993</v>
      </c>
    </row>
    <row r="3543" spans="1:14" x14ac:dyDescent="0.25">
      <c r="A3543" t="s">
        <v>4797</v>
      </c>
      <c r="B3543" s="6">
        <v>43861</v>
      </c>
      <c r="C3543">
        <v>1.68</v>
      </c>
      <c r="D3543" s="6">
        <v>44957</v>
      </c>
      <c r="E3543" s="6">
        <v>43861</v>
      </c>
      <c r="F3543">
        <v>112.75420434999999</v>
      </c>
      <c r="G3543">
        <v>110.16439683999999</v>
      </c>
      <c r="H3543">
        <v>107.64710573000001</v>
      </c>
      <c r="I3543">
        <v>105.19990095999999</v>
      </c>
      <c r="J3543">
        <v>102.82044811</v>
      </c>
      <c r="K3543">
        <v>100.50650409000001</v>
      </c>
      <c r="L3543">
        <v>98.255912960000003</v>
      </c>
      <c r="M3543">
        <v>96.066602099999997</v>
      </c>
      <c r="N3543">
        <v>93.936578429999997</v>
      </c>
    </row>
    <row r="3544" spans="1:14" x14ac:dyDescent="0.25">
      <c r="A3544" t="s">
        <v>4798</v>
      </c>
      <c r="B3544" s="6">
        <v>43864</v>
      </c>
      <c r="C3544">
        <v>1.7</v>
      </c>
      <c r="D3544" s="6">
        <v>44972</v>
      </c>
      <c r="E3544" s="6">
        <v>43864</v>
      </c>
      <c r="F3544">
        <v>113.04794866</v>
      </c>
      <c r="G3544">
        <v>110.40320222</v>
      </c>
      <c r="H3544">
        <v>107.83380561</v>
      </c>
      <c r="I3544">
        <v>105.33718764</v>
      </c>
      <c r="J3544">
        <v>102.91088043000001</v>
      </c>
      <c r="K3544">
        <v>100.55251457999999</v>
      </c>
      <c r="L3544">
        <v>98.259814649999996</v>
      </c>
      <c r="M3544">
        <v>96.030594829999998</v>
      </c>
      <c r="N3544">
        <v>93.862754859999995</v>
      </c>
    </row>
    <row r="3545" spans="1:14" x14ac:dyDescent="0.25">
      <c r="A3545" t="s">
        <v>4799</v>
      </c>
      <c r="B3545" s="6">
        <v>43864</v>
      </c>
      <c r="C3545">
        <v>1.58</v>
      </c>
      <c r="D3545" s="6">
        <v>44503</v>
      </c>
      <c r="E3545" s="6">
        <v>43864</v>
      </c>
      <c r="F3545">
        <v>106.11243806</v>
      </c>
      <c r="G3545">
        <v>104.90889316000001</v>
      </c>
      <c r="H3545">
        <v>103.73248649999999</v>
      </c>
      <c r="I3545">
        <v>102.5823089</v>
      </c>
      <c r="J3545">
        <v>101.45749139</v>
      </c>
      <c r="K3545">
        <v>100.35720297</v>
      </c>
      <c r="L3545">
        <v>99.280648589999998</v>
      </c>
      <c r="M3545">
        <v>98.227067219999995</v>
      </c>
      <c r="N3545">
        <v>97.195730060000002</v>
      </c>
    </row>
    <row r="3546" spans="1:14" x14ac:dyDescent="0.25">
      <c r="A3546" t="s">
        <v>4800</v>
      </c>
      <c r="B3546" s="6">
        <v>43868</v>
      </c>
      <c r="C3546">
        <v>1.53</v>
      </c>
      <c r="D3546" s="6">
        <v>44964</v>
      </c>
      <c r="E3546" s="6">
        <v>43868</v>
      </c>
      <c r="F3546">
        <v>112.98116297999999</v>
      </c>
      <c r="G3546">
        <v>110.35446037</v>
      </c>
      <c r="H3546">
        <v>107.80209952</v>
      </c>
      <c r="I3546">
        <v>105.32156119</v>
      </c>
      <c r="J3546">
        <v>102.91042667000001</v>
      </c>
      <c r="K3546">
        <v>100.56637308000001</v>
      </c>
      <c r="L3546">
        <v>98.287169000000006</v>
      </c>
      <c r="M3546">
        <v>96.070670300000003</v>
      </c>
      <c r="N3546">
        <v>93.914816180000003</v>
      </c>
    </row>
    <row r="3547" spans="1:14" x14ac:dyDescent="0.25">
      <c r="A3547" t="s">
        <v>4801</v>
      </c>
      <c r="B3547" s="6">
        <v>43868</v>
      </c>
      <c r="C3547">
        <v>1.58</v>
      </c>
      <c r="D3547" s="6">
        <v>45695</v>
      </c>
      <c r="E3547" s="6">
        <v>43868</v>
      </c>
      <c r="F3547">
        <v>124.40975791</v>
      </c>
      <c r="G3547">
        <v>119.17722055</v>
      </c>
      <c r="H3547">
        <v>114.19334024</v>
      </c>
      <c r="I3547">
        <v>109.44504146</v>
      </c>
      <c r="J3547">
        <v>104.92000288</v>
      </c>
      <c r="K3547">
        <v>100.60660994</v>
      </c>
      <c r="L3547">
        <v>96.493910679999999</v>
      </c>
      <c r="M3547">
        <v>92.571574589999997</v>
      </c>
      <c r="N3547">
        <v>88.829854139999995</v>
      </c>
    </row>
    <row r="3548" spans="1:14" x14ac:dyDescent="0.25">
      <c r="A3548" t="s">
        <v>4802</v>
      </c>
      <c r="B3548" s="6">
        <v>43868</v>
      </c>
      <c r="C3548">
        <v>1.73</v>
      </c>
      <c r="D3548" s="6">
        <v>44599</v>
      </c>
      <c r="E3548" s="6">
        <v>43868</v>
      </c>
      <c r="F3548">
        <v>107.40567621</v>
      </c>
      <c r="G3548">
        <v>105.95674773</v>
      </c>
      <c r="H3548">
        <v>104.53449988</v>
      </c>
      <c r="I3548">
        <v>103.13825746000001</v>
      </c>
      <c r="J3548">
        <v>101.76736747</v>
      </c>
      <c r="K3548">
        <v>100.42119819</v>
      </c>
      <c r="L3548">
        <v>99.099138339999996</v>
      </c>
      <c r="M3548">
        <v>97.80059627</v>
      </c>
      <c r="N3548">
        <v>96.524999179999995</v>
      </c>
    </row>
    <row r="3549" spans="1:14" x14ac:dyDescent="0.25">
      <c r="A3549" t="s">
        <v>4803</v>
      </c>
      <c r="B3549" s="6">
        <v>43873</v>
      </c>
      <c r="C3549">
        <v>1.63</v>
      </c>
      <c r="D3549" s="6">
        <v>45700</v>
      </c>
      <c r="E3549" s="6">
        <v>43873</v>
      </c>
      <c r="F3549">
        <v>124.73351153999999</v>
      </c>
      <c r="G3549">
        <v>119.47471999</v>
      </c>
      <c r="H3549">
        <v>114.4665584</v>
      </c>
      <c r="I3549">
        <v>109.69580696</v>
      </c>
      <c r="J3549">
        <v>105.1500109</v>
      </c>
      <c r="K3549">
        <v>100.81743219000001</v>
      </c>
      <c r="L3549">
        <v>96.687004619999996</v>
      </c>
      <c r="M3549">
        <v>92.748291879999996</v>
      </c>
      <c r="N3549">
        <v>88.991448509999998</v>
      </c>
    </row>
    <row r="3550" spans="1:14" x14ac:dyDescent="0.25">
      <c r="A3550" t="s">
        <v>4804</v>
      </c>
      <c r="B3550" s="6">
        <v>43875</v>
      </c>
      <c r="C3550">
        <v>1.81</v>
      </c>
      <c r="D3550" s="6">
        <v>44243</v>
      </c>
      <c r="E3550" s="6">
        <v>43875</v>
      </c>
      <c r="F3550">
        <v>102.12888212999999</v>
      </c>
      <c r="G3550">
        <v>101.73213484</v>
      </c>
      <c r="H3550">
        <v>101.33847204999999</v>
      </c>
      <c r="I3550">
        <v>100.94785782</v>
      </c>
      <c r="J3550">
        <v>100.56025674999999</v>
      </c>
      <c r="K3550">
        <v>100.17563403</v>
      </c>
      <c r="L3550">
        <v>99.793955350000005</v>
      </c>
      <c r="M3550">
        <v>99.415186939999998</v>
      </c>
      <c r="N3550">
        <v>99.039295550000006</v>
      </c>
    </row>
    <row r="3551" spans="1:14" x14ac:dyDescent="0.25">
      <c r="A3551" t="s">
        <v>4805</v>
      </c>
      <c r="B3551" s="6">
        <v>43875</v>
      </c>
      <c r="C3551">
        <v>1.59</v>
      </c>
      <c r="D3551" s="6">
        <v>45702</v>
      </c>
      <c r="E3551" s="6">
        <v>43875</v>
      </c>
      <c r="F3551">
        <v>124.57408139</v>
      </c>
      <c r="G3551">
        <v>119.31140363999999</v>
      </c>
      <c r="H3551">
        <v>114.2999161</v>
      </c>
      <c r="I3551">
        <v>109.52635103</v>
      </c>
      <c r="J3551">
        <v>104.97820956</v>
      </c>
      <c r="K3551">
        <v>100.6437131</v>
      </c>
      <c r="L3551">
        <v>96.511758159999999</v>
      </c>
      <c r="M3551">
        <v>92.571874080000001</v>
      </c>
      <c r="N3551">
        <v>88.814183819999997</v>
      </c>
    </row>
    <row r="3552" spans="1:14" x14ac:dyDescent="0.25">
      <c r="A3552" t="s">
        <v>4806</v>
      </c>
      <c r="B3552" s="6">
        <v>43875</v>
      </c>
      <c r="C3552">
        <v>1.81</v>
      </c>
      <c r="D3552" s="6">
        <v>44243</v>
      </c>
      <c r="E3552" s="6">
        <v>43875</v>
      </c>
      <c r="F3552">
        <v>102.12888212999999</v>
      </c>
      <c r="G3552">
        <v>101.73213484</v>
      </c>
      <c r="H3552">
        <v>101.33847204999999</v>
      </c>
      <c r="I3552">
        <v>100.94785782</v>
      </c>
      <c r="J3552">
        <v>100.56025674999999</v>
      </c>
      <c r="K3552">
        <v>100.17563403</v>
      </c>
      <c r="L3552">
        <v>99.793955350000005</v>
      </c>
      <c r="M3552">
        <v>99.415186939999998</v>
      </c>
      <c r="N3552">
        <v>99.039295550000006</v>
      </c>
    </row>
    <row r="3553" spans="1:14" x14ac:dyDescent="0.25">
      <c r="A3553" t="s">
        <v>4807</v>
      </c>
      <c r="B3553" s="6">
        <v>43881</v>
      </c>
      <c r="C3553">
        <v>1.72</v>
      </c>
      <c r="D3553" s="6">
        <v>44978</v>
      </c>
      <c r="E3553" s="6">
        <v>43881</v>
      </c>
      <c r="F3553">
        <v>113.19649545</v>
      </c>
      <c r="G3553">
        <v>110.52933485</v>
      </c>
      <c r="H3553">
        <v>107.93868096</v>
      </c>
      <c r="I3553">
        <v>105.42190463</v>
      </c>
      <c r="J3553">
        <v>102.97648314</v>
      </c>
      <c r="K3553">
        <v>100.59999528</v>
      </c>
      <c r="L3553">
        <v>98.290116549999993</v>
      </c>
      <c r="M3553">
        <v>96.044614710000005</v>
      </c>
      <c r="N3553">
        <v>93.861345549999996</v>
      </c>
    </row>
    <row r="3554" spans="1:14" x14ac:dyDescent="0.25">
      <c r="A3554" t="s">
        <v>4808</v>
      </c>
      <c r="B3554" s="6">
        <v>43886</v>
      </c>
      <c r="C3554">
        <v>1.69</v>
      </c>
      <c r="D3554" s="6">
        <v>45713</v>
      </c>
      <c r="E3554" s="6">
        <v>43886</v>
      </c>
      <c r="F3554">
        <v>124.19431839000001</v>
      </c>
      <c r="G3554">
        <v>118.93025991</v>
      </c>
      <c r="H3554">
        <v>113.91852262</v>
      </c>
      <c r="I3554">
        <v>109.14572024</v>
      </c>
      <c r="J3554">
        <v>104.59924576</v>
      </c>
      <c r="K3554">
        <v>100.267222</v>
      </c>
      <c r="L3554">
        <v>96.138455539999995</v>
      </c>
      <c r="M3554">
        <v>92.202393830000005</v>
      </c>
      <c r="N3554">
        <v>88.449085179999997</v>
      </c>
    </row>
    <row r="3555" spans="1:14" x14ac:dyDescent="0.25">
      <c r="A3555" t="s">
        <v>4809</v>
      </c>
      <c r="B3555" s="6">
        <v>43882</v>
      </c>
      <c r="C3555">
        <v>1.69</v>
      </c>
      <c r="D3555" s="6">
        <v>45709</v>
      </c>
      <c r="E3555" s="6">
        <v>43882</v>
      </c>
      <c r="F3555">
        <v>124.12978807</v>
      </c>
      <c r="G3555">
        <v>118.88212235</v>
      </c>
      <c r="H3555">
        <v>113.88535954</v>
      </c>
      <c r="I3555">
        <v>109.12622227999999</v>
      </c>
      <c r="J3555">
        <v>104.5922041</v>
      </c>
      <c r="K3555">
        <v>100.27152063</v>
      </c>
      <c r="L3555">
        <v>96.15306416</v>
      </c>
      <c r="M3555">
        <v>92.226361319999995</v>
      </c>
      <c r="N3555">
        <v>88.481533580000004</v>
      </c>
    </row>
    <row r="3556" spans="1:14" x14ac:dyDescent="0.25">
      <c r="A3556" t="s">
        <v>4810</v>
      </c>
      <c r="B3556" s="6">
        <v>43885</v>
      </c>
      <c r="C3556">
        <v>1.57</v>
      </c>
      <c r="D3556" s="6">
        <v>45301</v>
      </c>
      <c r="E3556" s="6">
        <v>43885</v>
      </c>
      <c r="F3556">
        <v>117.58045844</v>
      </c>
      <c r="G3556">
        <v>113.82233804000001</v>
      </c>
      <c r="H3556">
        <v>110.20417064</v>
      </c>
      <c r="I3556">
        <v>106.71990751</v>
      </c>
      <c r="J3556">
        <v>103.36380207000001</v>
      </c>
      <c r="K3556">
        <v>100.13039248</v>
      </c>
      <c r="L3556">
        <v>97.014485489999998</v>
      </c>
      <c r="M3556">
        <v>94.011141190000004</v>
      </c>
      <c r="N3556">
        <v>91.115658920000001</v>
      </c>
    </row>
    <row r="3557" spans="1:14" x14ac:dyDescent="0.25">
      <c r="A3557" t="s">
        <v>4811</v>
      </c>
      <c r="B3557" s="6">
        <v>43886</v>
      </c>
      <c r="C3557">
        <v>1.54</v>
      </c>
      <c r="D3557" s="6">
        <v>45348</v>
      </c>
      <c r="E3557" s="6">
        <v>43886</v>
      </c>
      <c r="F3557">
        <v>118.17491787</v>
      </c>
      <c r="G3557">
        <v>114.25053933</v>
      </c>
      <c r="H3557">
        <v>110.47713763</v>
      </c>
      <c r="I3557">
        <v>106.8481079</v>
      </c>
      <c r="J3557">
        <v>103.35717046000001</v>
      </c>
      <c r="K3557">
        <v>99.998352949999997</v>
      </c>
      <c r="L3557">
        <v>96.765973560000006</v>
      </c>
      <c r="M3557">
        <v>93.654625289999998</v>
      </c>
      <c r="N3557">
        <v>90.659161109999999</v>
      </c>
    </row>
    <row r="3558" spans="1:14" x14ac:dyDescent="0.25">
      <c r="A3558" t="s">
        <v>4812</v>
      </c>
      <c r="B3558" s="6">
        <v>43886</v>
      </c>
      <c r="C3558">
        <v>1.54</v>
      </c>
      <c r="D3558" s="6">
        <v>45348</v>
      </c>
      <c r="E3558" s="6">
        <v>43886</v>
      </c>
      <c r="F3558">
        <v>118.17491787</v>
      </c>
      <c r="G3558">
        <v>114.25053933</v>
      </c>
      <c r="H3558">
        <v>110.47713763</v>
      </c>
      <c r="I3558">
        <v>106.8481079</v>
      </c>
      <c r="J3558">
        <v>103.35717046000001</v>
      </c>
      <c r="K3558">
        <v>99.998352949999997</v>
      </c>
      <c r="L3558">
        <v>96.765973560000006</v>
      </c>
      <c r="M3558">
        <v>93.654625289999998</v>
      </c>
      <c r="N3558">
        <v>90.659161109999999</v>
      </c>
    </row>
    <row r="3559" spans="1:14" x14ac:dyDescent="0.25">
      <c r="A3559" t="s">
        <v>4813</v>
      </c>
      <c r="B3559" s="6">
        <v>43886</v>
      </c>
      <c r="C3559">
        <v>1.94</v>
      </c>
      <c r="D3559" s="6">
        <v>47539</v>
      </c>
      <c r="E3559" s="6">
        <v>43886</v>
      </c>
      <c r="F3559">
        <v>151.72691137000001</v>
      </c>
      <c r="G3559">
        <v>138.69910349</v>
      </c>
      <c r="H3559">
        <v>126.88934014</v>
      </c>
      <c r="I3559">
        <v>116.17743790999999</v>
      </c>
      <c r="J3559">
        <v>106.45563661</v>
      </c>
      <c r="K3559">
        <v>97.627258679999997</v>
      </c>
      <c r="L3559">
        <v>89.605519229999999</v>
      </c>
      <c r="M3559">
        <v>82.312469210000003</v>
      </c>
      <c r="N3559">
        <v>75.678056119999994</v>
      </c>
    </row>
    <row r="3560" spans="1:14" x14ac:dyDescent="0.25">
      <c r="A3560" t="s">
        <v>4814</v>
      </c>
      <c r="B3560" s="6">
        <v>43887</v>
      </c>
      <c r="C3560">
        <v>1.38</v>
      </c>
      <c r="D3560" s="6">
        <v>45714</v>
      </c>
      <c r="E3560" s="6">
        <v>43887</v>
      </c>
      <c r="F3560">
        <v>123.75253959</v>
      </c>
      <c r="G3560">
        <v>118.46359956000001</v>
      </c>
      <c r="H3560">
        <v>113.42932861</v>
      </c>
      <c r="I3560">
        <v>108.63616446</v>
      </c>
      <c r="J3560">
        <v>104.07133733000001</v>
      </c>
      <c r="K3560">
        <v>99.722819400000006</v>
      </c>
      <c r="L3560">
        <v>95.579277860000005</v>
      </c>
      <c r="M3560">
        <v>91.630031040000006</v>
      </c>
      <c r="N3560">
        <v>87.865007689999999</v>
      </c>
    </row>
    <row r="3561" spans="1:14" x14ac:dyDescent="0.25">
      <c r="A3561" t="s">
        <v>4815</v>
      </c>
      <c r="B3561" s="6">
        <v>43888</v>
      </c>
      <c r="C3561">
        <v>1.43</v>
      </c>
      <c r="D3561" s="6">
        <v>45349</v>
      </c>
      <c r="E3561" s="6">
        <v>43888</v>
      </c>
      <c r="F3561">
        <v>117.78532559</v>
      </c>
      <c r="G3561">
        <v>113.86447484999999</v>
      </c>
      <c r="H3561">
        <v>110.09465470000001</v>
      </c>
      <c r="I3561">
        <v>106.46925125999999</v>
      </c>
      <c r="J3561">
        <v>102.98197662</v>
      </c>
      <c r="K3561">
        <v>99.626850849999997</v>
      </c>
      <c r="L3561">
        <v>96.398185240000004</v>
      </c>
      <c r="M3561">
        <v>93.290566470000002</v>
      </c>
      <c r="N3561">
        <v>90.298841749999994</v>
      </c>
    </row>
    <row r="3562" spans="1:14" x14ac:dyDescent="0.25">
      <c r="A3562" t="s">
        <v>4816</v>
      </c>
      <c r="B3562" s="6">
        <v>43889</v>
      </c>
      <c r="C3562">
        <v>1.35</v>
      </c>
      <c r="D3562" s="6">
        <v>45350</v>
      </c>
      <c r="E3562" s="6">
        <v>43889</v>
      </c>
      <c r="F3562">
        <v>117.50557134</v>
      </c>
      <c r="G3562">
        <v>113.5862901</v>
      </c>
      <c r="H3562">
        <v>109.81814927000001</v>
      </c>
      <c r="I3562">
        <v>106.19452389</v>
      </c>
      <c r="J3562">
        <v>102.70911580000001</v>
      </c>
      <c r="K3562">
        <v>99.355935630000005</v>
      </c>
      <c r="L3562">
        <v>96.129285949999996</v>
      </c>
      <c r="M3562">
        <v>93.02374537</v>
      </c>
      <c r="N3562">
        <v>90.034153649999993</v>
      </c>
    </row>
    <row r="3563" spans="1:14" x14ac:dyDescent="0.25">
      <c r="A3563" t="s">
        <v>4817</v>
      </c>
      <c r="B3563" s="6">
        <v>43889</v>
      </c>
      <c r="C3563">
        <v>1.31</v>
      </c>
      <c r="D3563" s="6">
        <v>44620</v>
      </c>
      <c r="E3563" s="6">
        <v>43889</v>
      </c>
      <c r="F3563">
        <v>107.14205552999999</v>
      </c>
      <c r="G3563">
        <v>105.62650377999999</v>
      </c>
      <c r="H3563">
        <v>104.14000708</v>
      </c>
      <c r="I3563">
        <v>102.68179977</v>
      </c>
      <c r="J3563">
        <v>101.25114254</v>
      </c>
      <c r="K3563">
        <v>99.847321300000004</v>
      </c>
      <c r="L3563">
        <v>98.469646089999998</v>
      </c>
      <c r="M3563">
        <v>97.117450109999993</v>
      </c>
      <c r="N3563">
        <v>95.790088690000005</v>
      </c>
    </row>
    <row r="3564" spans="1:14" x14ac:dyDescent="0.25">
      <c r="A3564" t="s">
        <v>4818</v>
      </c>
      <c r="B3564" s="6">
        <v>43889</v>
      </c>
      <c r="C3564">
        <v>1.1399999999999999</v>
      </c>
      <c r="D3564" s="6">
        <v>44985</v>
      </c>
      <c r="E3564" s="6">
        <v>43889</v>
      </c>
      <c r="F3564">
        <v>112.32597686</v>
      </c>
      <c r="G3564">
        <v>109.63544276</v>
      </c>
      <c r="H3564">
        <v>107.02298869000001</v>
      </c>
      <c r="I3564">
        <v>104.48590136999999</v>
      </c>
      <c r="J3564">
        <v>102.02157883</v>
      </c>
      <c r="K3564">
        <v>99.627525039999995</v>
      </c>
      <c r="L3564">
        <v>97.301344880000002</v>
      </c>
      <c r="M3564">
        <v>95.040739470000005</v>
      </c>
      <c r="N3564">
        <v>92.843501610000004</v>
      </c>
    </row>
    <row r="3565" spans="1:14" x14ac:dyDescent="0.25">
      <c r="A3565" t="s">
        <v>4819</v>
      </c>
      <c r="B3565" s="6">
        <v>43889</v>
      </c>
      <c r="C3565">
        <v>1.17</v>
      </c>
      <c r="D3565" s="6">
        <v>45350</v>
      </c>
      <c r="E3565" s="6">
        <v>43889</v>
      </c>
      <c r="F3565">
        <v>117.5763446</v>
      </c>
      <c r="G3565">
        <v>113.63693723999999</v>
      </c>
      <c r="H3565">
        <v>109.84987997</v>
      </c>
      <c r="I3565">
        <v>106.20847716999999</v>
      </c>
      <c r="J3565">
        <v>102.70636445</v>
      </c>
      <c r="K3565">
        <v>99.337490380000006</v>
      </c>
      <c r="L3565">
        <v>96.096099319999993</v>
      </c>
      <c r="M3565">
        <v>92.976715249999998</v>
      </c>
      <c r="N3565">
        <v>89.974126650000002</v>
      </c>
    </row>
    <row r="3566" spans="1:14" x14ac:dyDescent="0.25">
      <c r="A3566" t="s">
        <v>4820</v>
      </c>
      <c r="B3566" s="6">
        <v>43889</v>
      </c>
      <c r="C3566">
        <v>1.21</v>
      </c>
      <c r="D3566" s="6">
        <v>45716</v>
      </c>
      <c r="E3566" s="6">
        <v>43889</v>
      </c>
      <c r="F3566">
        <v>122.95671756</v>
      </c>
      <c r="G3566">
        <v>117.67868328</v>
      </c>
      <c r="H3566">
        <v>112.65536277</v>
      </c>
      <c r="I3566">
        <v>107.8731678</v>
      </c>
      <c r="J3566">
        <v>103.3193054</v>
      </c>
      <c r="K3566">
        <v>98.981727100000001</v>
      </c>
      <c r="L3566">
        <v>94.849081679999998</v>
      </c>
      <c r="M3566">
        <v>90.910671179999994</v>
      </c>
      <c r="N3566">
        <v>87.156409920000002</v>
      </c>
    </row>
    <row r="3567" spans="1:14" x14ac:dyDescent="0.25">
      <c r="A3567" t="s">
        <v>4821</v>
      </c>
      <c r="B3567" s="6">
        <v>43889</v>
      </c>
      <c r="C3567">
        <v>1.4</v>
      </c>
      <c r="D3567" s="6">
        <v>45716</v>
      </c>
      <c r="E3567" s="6">
        <v>43889</v>
      </c>
      <c r="F3567">
        <v>122.83714242000001</v>
      </c>
      <c r="G3567">
        <v>117.59321548</v>
      </c>
      <c r="H3567">
        <v>112.60153884</v>
      </c>
      <c r="I3567">
        <v>107.84869380000001</v>
      </c>
      <c r="J3567">
        <v>103.32204473</v>
      </c>
      <c r="K3567">
        <v>99.009689219999998</v>
      </c>
      <c r="L3567">
        <v>94.900411750000004</v>
      </c>
      <c r="M3567">
        <v>90.983640460000004</v>
      </c>
      <c r="N3567">
        <v>87.249406910000005</v>
      </c>
    </row>
    <row r="3568" spans="1:14" x14ac:dyDescent="0.25">
      <c r="A3568" t="s">
        <v>4822</v>
      </c>
      <c r="B3568" s="6">
        <v>43894</v>
      </c>
      <c r="C3568">
        <v>1.1200000000000001</v>
      </c>
      <c r="D3568" s="6">
        <v>45355</v>
      </c>
      <c r="E3568" s="6">
        <v>43894</v>
      </c>
      <c r="F3568">
        <v>116.72519644</v>
      </c>
      <c r="G3568">
        <v>112.80353615999999</v>
      </c>
      <c r="H3568">
        <v>109.03384769</v>
      </c>
      <c r="I3568">
        <v>105.40943975</v>
      </c>
      <c r="J3568">
        <v>101.92395260000001</v>
      </c>
      <c r="K3568">
        <v>98.571339789999996</v>
      </c>
      <c r="L3568">
        <v>95.34585088</v>
      </c>
      <c r="M3568">
        <v>92.242015289999998</v>
      </c>
      <c r="N3568">
        <v>89.254627110000001</v>
      </c>
    </row>
    <row r="3569" spans="1:14" x14ac:dyDescent="0.25">
      <c r="A3569" t="s">
        <v>4823</v>
      </c>
      <c r="B3569" s="6">
        <v>43900</v>
      </c>
      <c r="C3569">
        <v>1.59</v>
      </c>
      <c r="D3569" s="6">
        <v>47550</v>
      </c>
      <c r="E3569" s="6">
        <v>43900</v>
      </c>
      <c r="F3569">
        <v>147.97241767</v>
      </c>
      <c r="G3569">
        <v>135.08392178</v>
      </c>
      <c r="H3569">
        <v>123.40911237</v>
      </c>
      <c r="I3569">
        <v>112.82760721</v>
      </c>
      <c r="J3569">
        <v>103.23152326</v>
      </c>
      <c r="K3569">
        <v>94.524122410000004</v>
      </c>
      <c r="L3569">
        <v>86.618609960000001</v>
      </c>
      <c r="M3569">
        <v>79.437068019999998</v>
      </c>
      <c r="N3569">
        <v>72.909507959999999</v>
      </c>
    </row>
    <row r="3570" spans="1:14" x14ac:dyDescent="0.25">
      <c r="A3570" t="s">
        <v>4824</v>
      </c>
      <c r="B3570" s="6">
        <v>43900</v>
      </c>
      <c r="C3570">
        <v>1.92</v>
      </c>
      <c r="D3570" s="6">
        <v>47917</v>
      </c>
      <c r="E3570" s="6">
        <v>43900</v>
      </c>
      <c r="F3570">
        <v>156.45431944000001</v>
      </c>
      <c r="G3570">
        <v>141.66038892</v>
      </c>
      <c r="H3570">
        <v>128.38522621999999</v>
      </c>
      <c r="I3570">
        <v>116.46495802</v>
      </c>
      <c r="J3570">
        <v>105.75415968999999</v>
      </c>
      <c r="K3570">
        <v>96.123695440000006</v>
      </c>
      <c r="L3570">
        <v>87.458820889999998</v>
      </c>
      <c r="M3570">
        <v>79.657515009999997</v>
      </c>
      <c r="N3570">
        <v>72.629012680000002</v>
      </c>
    </row>
    <row r="3571" spans="1:14" x14ac:dyDescent="0.25">
      <c r="A3571" t="s">
        <v>4825</v>
      </c>
      <c r="B3571" s="6">
        <v>43900</v>
      </c>
      <c r="C3571">
        <v>1.93</v>
      </c>
      <c r="D3571" s="6">
        <v>47550</v>
      </c>
      <c r="E3571" s="6">
        <v>43900</v>
      </c>
      <c r="F3571">
        <v>151.7640912</v>
      </c>
      <c r="G3571">
        <v>138.68971442</v>
      </c>
      <c r="H3571">
        <v>126.84160047</v>
      </c>
      <c r="I3571">
        <v>116.09837711</v>
      </c>
      <c r="J3571">
        <v>106.35125762</v>
      </c>
      <c r="K3571">
        <v>97.502678329999995</v>
      </c>
      <c r="L3571">
        <v>89.465089860000006</v>
      </c>
      <c r="M3571">
        <v>82.159883800000003</v>
      </c>
      <c r="N3571">
        <v>75.516439370000001</v>
      </c>
    </row>
    <row r="3572" spans="1:14" x14ac:dyDescent="0.25">
      <c r="A3572" t="s">
        <v>4826</v>
      </c>
      <c r="B3572" s="6">
        <v>43899</v>
      </c>
      <c r="C3572">
        <v>0.71</v>
      </c>
      <c r="D3572" s="6">
        <v>45359</v>
      </c>
      <c r="E3572" s="6">
        <v>43899</v>
      </c>
      <c r="F3572">
        <v>115.9902464</v>
      </c>
      <c r="G3572">
        <v>112.04990505000001</v>
      </c>
      <c r="H3572">
        <v>108.26332641</v>
      </c>
      <c r="I3572">
        <v>104.62369739</v>
      </c>
      <c r="J3572">
        <v>101.1245448</v>
      </c>
      <c r="K3572">
        <v>97.759716350000005</v>
      </c>
      <c r="L3572">
        <v>94.523362930000005</v>
      </c>
      <c r="M3572">
        <v>91.409921900000001</v>
      </c>
      <c r="N3572">
        <v>88.414101419999994</v>
      </c>
    </row>
    <row r="3573" spans="1:14" x14ac:dyDescent="0.25">
      <c r="A3573" t="s">
        <v>4827</v>
      </c>
      <c r="B3573" s="6">
        <v>43899</v>
      </c>
      <c r="C3573">
        <v>0.73</v>
      </c>
      <c r="D3573" s="6">
        <v>44629</v>
      </c>
      <c r="E3573" s="6">
        <v>43899</v>
      </c>
      <c r="F3573">
        <v>106.39746404</v>
      </c>
      <c r="G3573">
        <v>104.86108606000001</v>
      </c>
      <c r="H3573">
        <v>103.35467079</v>
      </c>
      <c r="I3573">
        <v>101.87741543</v>
      </c>
      <c r="J3573">
        <v>100.42854533000001</v>
      </c>
      <c r="K3573">
        <v>99.007312709999994</v>
      </c>
      <c r="L3573">
        <v>97.612995530000006</v>
      </c>
      <c r="M3573">
        <v>96.244896370000006</v>
      </c>
      <c r="N3573">
        <v>94.902341399999997</v>
      </c>
    </row>
    <row r="3574" spans="1:14" x14ac:dyDescent="0.25">
      <c r="A3574" t="s">
        <v>4828</v>
      </c>
      <c r="B3574" s="6">
        <v>43901</v>
      </c>
      <c r="C3574">
        <v>1.0900000000000001</v>
      </c>
      <c r="D3574" s="6">
        <v>45362</v>
      </c>
      <c r="E3574" s="6">
        <v>43901</v>
      </c>
      <c r="F3574">
        <v>117.4471198</v>
      </c>
      <c r="G3574">
        <v>113.47058801999999</v>
      </c>
      <c r="H3574">
        <v>109.64932833</v>
      </c>
      <c r="I3574">
        <v>105.97644947000001</v>
      </c>
      <c r="J3574">
        <v>102.44540472</v>
      </c>
      <c r="K3574">
        <v>99.049972639999993</v>
      </c>
      <c r="L3574">
        <v>95.784239040000003</v>
      </c>
      <c r="M3574">
        <v>92.642579960000006</v>
      </c>
      <c r="N3574">
        <v>89.619645829999996</v>
      </c>
    </row>
    <row r="3575" spans="1:14" x14ac:dyDescent="0.25">
      <c r="A3575" t="s">
        <v>4829</v>
      </c>
      <c r="B3575" s="6">
        <v>43906</v>
      </c>
      <c r="C3575">
        <v>1.0900000000000001</v>
      </c>
      <c r="D3575" s="6">
        <v>44972</v>
      </c>
      <c r="E3575" s="6">
        <v>43906</v>
      </c>
      <c r="F3575">
        <v>111.51032762</v>
      </c>
      <c r="G3575">
        <v>108.88501917000001</v>
      </c>
      <c r="H3575">
        <v>106.33462563000001</v>
      </c>
      <c r="I3575">
        <v>103.85658939</v>
      </c>
      <c r="J3575">
        <v>101.44845561</v>
      </c>
      <c r="K3575">
        <v>99.107867420000005</v>
      </c>
      <c r="L3575">
        <v>96.832561400000003</v>
      </c>
      <c r="M3575">
        <v>94.620363280000007</v>
      </c>
      <c r="N3575">
        <v>92.469183909999998</v>
      </c>
    </row>
    <row r="3576" spans="1:14" x14ac:dyDescent="0.25">
      <c r="A3576" t="s">
        <v>4830</v>
      </c>
      <c r="B3576" s="6">
        <v>43907</v>
      </c>
      <c r="C3576">
        <v>1.22</v>
      </c>
      <c r="D3576" s="6">
        <v>45366</v>
      </c>
      <c r="E3576" s="6">
        <v>43907</v>
      </c>
      <c r="F3576">
        <v>117.24442089</v>
      </c>
      <c r="G3576">
        <v>113.27773615</v>
      </c>
      <c r="H3576">
        <v>109.46600488999999</v>
      </c>
      <c r="I3576">
        <v>105.80234550999999</v>
      </c>
      <c r="J3576">
        <v>102.28022068999999</v>
      </c>
      <c r="K3576">
        <v>98.893418089999997</v>
      </c>
      <c r="L3576">
        <v>95.636032360000002</v>
      </c>
      <c r="M3576">
        <v>92.502448169999994</v>
      </c>
      <c r="N3576">
        <v>89.487324310000005</v>
      </c>
    </row>
    <row r="3577" spans="1:14" x14ac:dyDescent="0.25">
      <c r="A3577" t="s">
        <v>4831</v>
      </c>
      <c r="B3577" s="6">
        <v>43929</v>
      </c>
      <c r="C3577">
        <v>1.82</v>
      </c>
      <c r="D3577" s="6">
        <v>45390</v>
      </c>
      <c r="E3577" s="6">
        <v>43929</v>
      </c>
      <c r="F3577">
        <v>119.85748225</v>
      </c>
      <c r="G3577">
        <v>115.76439764</v>
      </c>
      <c r="H3577">
        <v>111.83351851</v>
      </c>
      <c r="I3577">
        <v>108.05751954999999</v>
      </c>
      <c r="J3577">
        <v>104.42944916</v>
      </c>
      <c r="K3577">
        <v>100.94270802</v>
      </c>
      <c r="L3577">
        <v>97.591029090000006</v>
      </c>
      <c r="M3577">
        <v>94.368458860000004</v>
      </c>
      <c r="N3577">
        <v>91.269339810000005</v>
      </c>
    </row>
    <row r="3578" spans="1:14" x14ac:dyDescent="0.25">
      <c r="A3578" t="s">
        <v>4832</v>
      </c>
      <c r="B3578" s="6">
        <v>43936</v>
      </c>
      <c r="C3578">
        <v>0.68</v>
      </c>
      <c r="D3578" s="6">
        <v>44666</v>
      </c>
      <c r="E3578" s="6">
        <v>43936</v>
      </c>
      <c r="F3578">
        <v>106.75667257000001</v>
      </c>
      <c r="G3578">
        <v>105.107699</v>
      </c>
      <c r="H3578">
        <v>103.4927285</v>
      </c>
      <c r="I3578">
        <v>101.91078766</v>
      </c>
      <c r="J3578">
        <v>100.36093982</v>
      </c>
      <c r="K3578">
        <v>98.842283309999999</v>
      </c>
      <c r="L3578">
        <v>97.353949839999999</v>
      </c>
      <c r="M3578">
        <v>95.895102929999993</v>
      </c>
      <c r="N3578">
        <v>94.464936429999995</v>
      </c>
    </row>
    <row r="3579" spans="1:14" x14ac:dyDescent="0.25">
      <c r="A3579" t="s">
        <v>4833</v>
      </c>
      <c r="B3579" s="6">
        <v>43938</v>
      </c>
      <c r="C3579">
        <v>2.16</v>
      </c>
      <c r="D3579" s="6">
        <v>45763</v>
      </c>
      <c r="E3579" s="6">
        <v>43938</v>
      </c>
      <c r="F3579">
        <v>127.29562036</v>
      </c>
      <c r="G3579">
        <v>121.78645542</v>
      </c>
      <c r="H3579">
        <v>116.54813149</v>
      </c>
      <c r="I3579">
        <v>111.56587845</v>
      </c>
      <c r="J3579">
        <v>106.82581266</v>
      </c>
      <c r="K3579">
        <v>102.31487875000001</v>
      </c>
      <c r="L3579">
        <v>98.020795539999995</v>
      </c>
      <c r="M3579">
        <v>93.932005790000005</v>
      </c>
      <c r="N3579">
        <v>90.037629510000002</v>
      </c>
    </row>
    <row r="3580" spans="1:14" x14ac:dyDescent="0.25">
      <c r="A3580" t="s">
        <v>4834</v>
      </c>
      <c r="B3580" s="6">
        <v>43938</v>
      </c>
      <c r="C3580">
        <v>1.35</v>
      </c>
      <c r="D3580" s="6">
        <v>46493</v>
      </c>
      <c r="E3580" s="6">
        <v>43938</v>
      </c>
      <c r="F3580">
        <v>132.85037993</v>
      </c>
      <c r="G3580">
        <v>124.58838326</v>
      </c>
      <c r="H3580">
        <v>116.88892518999999</v>
      </c>
      <c r="I3580">
        <v>109.71086803999999</v>
      </c>
      <c r="J3580">
        <v>103.01628707</v>
      </c>
      <c r="K3580">
        <v>96.770203440000003</v>
      </c>
      <c r="L3580">
        <v>90.940340669999998</v>
      </c>
      <c r="M3580">
        <v>85.496902520000006</v>
      </c>
      <c r="N3580">
        <v>80.412370210000006</v>
      </c>
    </row>
    <row r="3581" spans="1:14" x14ac:dyDescent="0.25">
      <c r="A3581" t="s">
        <v>4835</v>
      </c>
      <c r="B3581" s="6">
        <v>43952</v>
      </c>
      <c r="C3581">
        <v>1.56</v>
      </c>
      <c r="D3581" s="6">
        <v>45777</v>
      </c>
      <c r="E3581" s="6">
        <v>43952</v>
      </c>
      <c r="F3581">
        <v>124.55918382999999</v>
      </c>
      <c r="G3581">
        <v>119.06508074</v>
      </c>
      <c r="H3581">
        <v>113.84395044999999</v>
      </c>
      <c r="I3581">
        <v>108.88077192999999</v>
      </c>
      <c r="J3581">
        <v>104.16143411</v>
      </c>
      <c r="K3581">
        <v>99.672675409999997</v>
      </c>
      <c r="L3581">
        <v>95.402027759999996</v>
      </c>
      <c r="M3581">
        <v>91.337764559999997</v>
      </c>
      <c r="N3581">
        <v>87.468852440000006</v>
      </c>
    </row>
    <row r="3582" spans="1:14" x14ac:dyDescent="0.25">
      <c r="A3582" t="s">
        <v>4836</v>
      </c>
      <c r="B3582" s="6">
        <v>43951</v>
      </c>
      <c r="C3582">
        <v>0.94</v>
      </c>
      <c r="D3582" s="6">
        <v>45777</v>
      </c>
      <c r="E3582" s="6">
        <v>43951</v>
      </c>
      <c r="F3582">
        <v>121.43108108</v>
      </c>
      <c r="G3582">
        <v>116.01183057</v>
      </c>
      <c r="H3582">
        <v>110.86284729</v>
      </c>
      <c r="I3582">
        <v>105.9692313</v>
      </c>
      <c r="J3582">
        <v>101.31698623</v>
      </c>
      <c r="K3582">
        <v>96.892959300000001</v>
      </c>
      <c r="L3582">
        <v>92.684785570000003</v>
      </c>
      <c r="M3582">
        <v>88.680836360000001</v>
      </c>
      <c r="N3582">
        <v>84.870171189999994</v>
      </c>
    </row>
    <row r="3583" spans="1:14" x14ac:dyDescent="0.25">
      <c r="A3583" t="s">
        <v>4837</v>
      </c>
      <c r="B3583" s="6">
        <v>43966</v>
      </c>
      <c r="C3583">
        <v>0.59</v>
      </c>
      <c r="D3583" s="6">
        <v>45061</v>
      </c>
      <c r="E3583" s="6">
        <v>43966</v>
      </c>
      <c r="F3583">
        <v>111.31634634</v>
      </c>
      <c r="G3583">
        <v>108.41400133</v>
      </c>
      <c r="H3583">
        <v>105.60189962</v>
      </c>
      <c r="I3583">
        <v>102.87665432</v>
      </c>
      <c r="J3583">
        <v>100.23503071</v>
      </c>
      <c r="K3583">
        <v>97.67393817</v>
      </c>
      <c r="L3583">
        <v>95.190422609999999</v>
      </c>
      <c r="M3583">
        <v>92.781659300000001</v>
      </c>
      <c r="N3583">
        <v>90.444946229999999</v>
      </c>
    </row>
    <row r="3584" spans="1:14" x14ac:dyDescent="0.25">
      <c r="A3584" t="s">
        <v>4838</v>
      </c>
      <c r="B3584" s="6">
        <v>43986</v>
      </c>
      <c r="C3584">
        <v>0.89</v>
      </c>
      <c r="D3584" s="6">
        <v>45812</v>
      </c>
      <c r="E3584" s="6">
        <v>43986</v>
      </c>
      <c r="F3584">
        <v>121.6061344</v>
      </c>
      <c r="G3584">
        <v>116.06629405</v>
      </c>
      <c r="H3584">
        <v>110.80770393</v>
      </c>
      <c r="I3584">
        <v>105.81457179</v>
      </c>
      <c r="J3584">
        <v>101.07208317</v>
      </c>
      <c r="K3584">
        <v>96.566334839999996</v>
      </c>
      <c r="L3584">
        <v>92.284273159999998</v>
      </c>
      <c r="M3584">
        <v>88.213637039999995</v>
      </c>
      <c r="N3584">
        <v>84.342905099999996</v>
      </c>
    </row>
    <row r="3585" spans="1:14" x14ac:dyDescent="0.25">
      <c r="A3585" t="s">
        <v>4839</v>
      </c>
      <c r="B3585" s="6">
        <v>43986</v>
      </c>
      <c r="C3585">
        <v>2.42</v>
      </c>
      <c r="D3585" s="6">
        <v>51291</v>
      </c>
      <c r="E3585" s="6">
        <v>43986</v>
      </c>
      <c r="F3585">
        <v>210.24697087000001</v>
      </c>
      <c r="G3585">
        <v>176.21920596999999</v>
      </c>
      <c r="H3585">
        <v>148.22942187000001</v>
      </c>
      <c r="I3585">
        <v>125.16451542</v>
      </c>
      <c r="J3585">
        <v>106.12215745</v>
      </c>
      <c r="K3585">
        <v>90.369965410000006</v>
      </c>
      <c r="L3585">
        <v>77.312749769999996</v>
      </c>
      <c r="M3585">
        <v>66.466206150000005</v>
      </c>
      <c r="N3585">
        <v>57.435759519999998</v>
      </c>
    </row>
    <row r="3586" spans="1:14" x14ac:dyDescent="0.25">
      <c r="A3586" t="s">
        <v>4840</v>
      </c>
      <c r="B3586" s="6">
        <v>44008</v>
      </c>
      <c r="C3586">
        <v>0.62</v>
      </c>
      <c r="D3586" s="6">
        <v>45834</v>
      </c>
      <c r="E3586" s="6">
        <v>44008</v>
      </c>
      <c r="F3586">
        <v>121.5260296</v>
      </c>
      <c r="G3586">
        <v>115.87890664</v>
      </c>
      <c r="H3586">
        <v>110.52290815000001</v>
      </c>
      <c r="I3586">
        <v>105.44143744</v>
      </c>
      <c r="J3586">
        <v>100.61894282999999</v>
      </c>
      <c r="K3586">
        <v>96.040845050000001</v>
      </c>
      <c r="L3586">
        <v>91.693470199999993</v>
      </c>
      <c r="M3586">
        <v>87.563987839999996</v>
      </c>
      <c r="N3586">
        <v>83.640353709999999</v>
      </c>
    </row>
    <row r="3587" spans="1:14" x14ac:dyDescent="0.25">
      <c r="A3587" t="s">
        <v>4841</v>
      </c>
      <c r="B3587" s="6">
        <v>44013</v>
      </c>
      <c r="C3587">
        <v>0.54</v>
      </c>
      <c r="D3587" s="6">
        <v>44743</v>
      </c>
      <c r="E3587" s="6">
        <v>44013</v>
      </c>
      <c r="F3587">
        <v>107.42731157</v>
      </c>
      <c r="G3587">
        <v>105.54313358</v>
      </c>
      <c r="H3587">
        <v>103.70156615</v>
      </c>
      <c r="I3587">
        <v>101.90123766000001</v>
      </c>
      <c r="J3587">
        <v>100.14083612</v>
      </c>
      <c r="K3587">
        <v>98.419105849999994</v>
      </c>
      <c r="L3587">
        <v>96.7348444</v>
      </c>
      <c r="M3587">
        <v>95.08689966</v>
      </c>
      <c r="N3587">
        <v>93.474167179999995</v>
      </c>
    </row>
    <row r="3588" spans="1:14" x14ac:dyDescent="0.25">
      <c r="A3588" t="s">
        <v>4842</v>
      </c>
      <c r="B3588" s="6">
        <v>44022</v>
      </c>
      <c r="C3588">
        <v>0.4</v>
      </c>
      <c r="D3588" s="6">
        <v>45117</v>
      </c>
      <c r="E3588" s="6">
        <v>44022</v>
      </c>
      <c r="F3588">
        <v>111.99067476</v>
      </c>
      <c r="G3588">
        <v>108.89109304</v>
      </c>
      <c r="H3588">
        <v>105.89265659</v>
      </c>
      <c r="I3588">
        <v>102.99142062999999</v>
      </c>
      <c r="J3588">
        <v>100.18362356999999</v>
      </c>
      <c r="K3588">
        <v>97.465676920000007</v>
      </c>
      <c r="L3588">
        <v>94.834155890000005</v>
      </c>
      <c r="M3588">
        <v>92.285790579999997</v>
      </c>
      <c r="N3588">
        <v>89.817457709999999</v>
      </c>
    </row>
    <row r="3589" spans="1:14" x14ac:dyDescent="0.25">
      <c r="A3589" t="s">
        <v>4843</v>
      </c>
      <c r="B3589" s="6">
        <v>44034</v>
      </c>
      <c r="C3589">
        <v>2.34</v>
      </c>
      <c r="D3589" s="6">
        <v>46589</v>
      </c>
      <c r="E3589" s="6">
        <v>44034</v>
      </c>
      <c r="F3589">
        <v>141.70953994999999</v>
      </c>
      <c r="G3589">
        <v>132.78757697</v>
      </c>
      <c r="H3589">
        <v>124.48872208</v>
      </c>
      <c r="I3589">
        <v>116.76619165</v>
      </c>
      <c r="J3589">
        <v>109.57694846</v>
      </c>
      <c r="K3589">
        <v>102.88138305</v>
      </c>
      <c r="L3589">
        <v>96.643023700000001</v>
      </c>
      <c r="M3589">
        <v>90.82827254</v>
      </c>
      <c r="N3589">
        <v>85.406165040000005</v>
      </c>
    </row>
    <row r="3590" spans="1:14" x14ac:dyDescent="0.25">
      <c r="A3590" t="s">
        <v>4844</v>
      </c>
      <c r="B3590" s="6">
        <v>44039</v>
      </c>
      <c r="C3590">
        <v>0.43</v>
      </c>
      <c r="D3590" s="6">
        <v>45134</v>
      </c>
      <c r="E3590" s="6">
        <v>44039</v>
      </c>
      <c r="F3590">
        <v>112.2777889</v>
      </c>
      <c r="G3590">
        <v>109.12186613999999</v>
      </c>
      <c r="H3590">
        <v>106.07002356</v>
      </c>
      <c r="I3590">
        <v>103.11826182</v>
      </c>
      <c r="J3590">
        <v>100.2627588</v>
      </c>
      <c r="K3590">
        <v>97.499860639999994</v>
      </c>
      <c r="L3590">
        <v>94.826073300000004</v>
      </c>
      <c r="M3590">
        <v>92.238054559999995</v>
      </c>
      <c r="N3590">
        <v>89.732606500000003</v>
      </c>
    </row>
    <row r="3591" spans="1:14" x14ac:dyDescent="0.25">
      <c r="A3591" t="s">
        <v>4845</v>
      </c>
      <c r="B3591" s="6">
        <v>44049</v>
      </c>
      <c r="C3591">
        <v>0.43</v>
      </c>
      <c r="D3591" s="6">
        <v>45510</v>
      </c>
      <c r="E3591" s="6">
        <v>44049</v>
      </c>
      <c r="F3591">
        <v>116.7219812</v>
      </c>
      <c r="G3591">
        <v>112.27623038</v>
      </c>
      <c r="H3591">
        <v>108.02148952</v>
      </c>
      <c r="I3591">
        <v>103.94859777000001</v>
      </c>
      <c r="J3591">
        <v>100.04888081999999</v>
      </c>
      <c r="K3591">
        <v>96.314122519999998</v>
      </c>
      <c r="L3591">
        <v>92.736538240000002</v>
      </c>
      <c r="M3591">
        <v>89.30874996</v>
      </c>
      <c r="N3591">
        <v>86.023762959999999</v>
      </c>
    </row>
    <row r="3592" spans="1:14" x14ac:dyDescent="0.25">
      <c r="A3592" t="s">
        <v>4846</v>
      </c>
      <c r="B3592" s="6">
        <v>44053</v>
      </c>
      <c r="C3592">
        <v>0.43</v>
      </c>
      <c r="D3592" s="6">
        <v>45513</v>
      </c>
      <c r="E3592" s="6">
        <v>44053</v>
      </c>
      <c r="F3592">
        <v>116.75689715</v>
      </c>
      <c r="G3592">
        <v>112.30063249</v>
      </c>
      <c r="H3592">
        <v>108.03620605</v>
      </c>
      <c r="I3592">
        <v>103.95439893</v>
      </c>
      <c r="J3592">
        <v>100.04648290999999</v>
      </c>
      <c r="K3592">
        <v>96.304191709999998</v>
      </c>
      <c r="L3592">
        <v>92.71969412</v>
      </c>
      <c r="M3592">
        <v>89.285568810000001</v>
      </c>
      <c r="N3592">
        <v>85.994780779999999</v>
      </c>
    </row>
    <row r="3593" spans="1:14" x14ac:dyDescent="0.25">
      <c r="A3593" t="s">
        <v>4847</v>
      </c>
      <c r="B3593" s="6">
        <v>44089</v>
      </c>
      <c r="C3593">
        <v>1.84</v>
      </c>
      <c r="D3593" s="6">
        <v>46644</v>
      </c>
      <c r="E3593" s="6">
        <v>44089</v>
      </c>
      <c r="F3593">
        <v>138.59552457000001</v>
      </c>
      <c r="G3593">
        <v>129.57948388</v>
      </c>
      <c r="H3593">
        <v>121.20853941999999</v>
      </c>
      <c r="I3593">
        <v>113.43324593</v>
      </c>
      <c r="J3593">
        <v>106.208189</v>
      </c>
      <c r="K3593">
        <v>99.491636990000003</v>
      </c>
      <c r="L3593">
        <v>93.245224739999998</v>
      </c>
      <c r="M3593">
        <v>87.433665919999996</v>
      </c>
      <c r="N3593">
        <v>82.024491339999997</v>
      </c>
    </row>
    <row r="3594" spans="1:14" x14ac:dyDescent="0.25">
      <c r="A3594" t="s">
        <v>4848</v>
      </c>
      <c r="B3594" s="6">
        <v>44089</v>
      </c>
      <c r="C3594">
        <v>1.1399999999999999</v>
      </c>
      <c r="D3594" s="6">
        <v>45915</v>
      </c>
      <c r="E3594" s="6">
        <v>44089</v>
      </c>
      <c r="F3594">
        <v>124.18472287</v>
      </c>
      <c r="G3594">
        <v>118.23141265</v>
      </c>
      <c r="H3594">
        <v>112.59570303</v>
      </c>
      <c r="I3594">
        <v>107.25904522</v>
      </c>
      <c r="J3594">
        <v>102.20406844999999</v>
      </c>
      <c r="K3594">
        <v>97.414498969999997</v>
      </c>
      <c r="L3594">
        <v>92.875085170000006</v>
      </c>
      <c r="M3594">
        <v>88.571528079999993</v>
      </c>
      <c r="N3594">
        <v>84.490417039999997</v>
      </c>
    </row>
    <row r="3595" spans="1:14" x14ac:dyDescent="0.25">
      <c r="A3595" t="s">
        <v>4849</v>
      </c>
      <c r="B3595" s="6">
        <v>44089</v>
      </c>
      <c r="C3595">
        <v>2.09</v>
      </c>
      <c r="D3595" s="6">
        <v>46644</v>
      </c>
      <c r="E3595" s="6">
        <v>44089</v>
      </c>
      <c r="F3595">
        <v>140.58255337</v>
      </c>
      <c r="G3595">
        <v>131.49460686</v>
      </c>
      <c r="H3595">
        <v>123.05546567</v>
      </c>
      <c r="I3595">
        <v>115.21545718</v>
      </c>
      <c r="J3595">
        <v>107.92895531000001</v>
      </c>
      <c r="K3595">
        <v>101.15403133</v>
      </c>
      <c r="L3595">
        <v>94.852136380000005</v>
      </c>
      <c r="M3595">
        <v>88.987812840000004</v>
      </c>
      <c r="N3595">
        <v>83.52843172</v>
      </c>
    </row>
    <row r="3596" spans="1:14" x14ac:dyDescent="0.25">
      <c r="A3596" t="s">
        <v>4850</v>
      </c>
      <c r="B3596" s="6">
        <v>44091</v>
      </c>
      <c r="C3596">
        <v>0.53</v>
      </c>
      <c r="D3596" s="6">
        <v>45917</v>
      </c>
      <c r="E3596" s="6">
        <v>44091</v>
      </c>
      <c r="F3596">
        <v>122.02887228</v>
      </c>
      <c r="G3596">
        <v>116.08592517</v>
      </c>
      <c r="H3596">
        <v>110.46233970999999</v>
      </c>
      <c r="I3596">
        <v>105.13936357999999</v>
      </c>
      <c r="J3596">
        <v>100.09944114</v>
      </c>
      <c r="K3596">
        <v>95.326130800000001</v>
      </c>
      <c r="L3596">
        <v>90.804028560000006</v>
      </c>
      <c r="M3596">
        <v>86.518697160000002</v>
      </c>
      <c r="N3596">
        <v>82.456600480000006</v>
      </c>
    </row>
    <row r="3597" spans="1:14" x14ac:dyDescent="0.25">
      <c r="A3597" t="s">
        <v>4851</v>
      </c>
      <c r="B3597" s="6">
        <v>44098</v>
      </c>
      <c r="C3597">
        <v>2.5</v>
      </c>
      <c r="D3597" s="6">
        <v>44830</v>
      </c>
      <c r="E3597" s="6">
        <v>44098</v>
      </c>
      <c r="F3597">
        <v>112.55923734</v>
      </c>
      <c r="G3597">
        <v>110.35971914</v>
      </c>
      <c r="H3597">
        <v>108.21498801</v>
      </c>
      <c r="I3597">
        <v>106.12332254</v>
      </c>
      <c r="J3597">
        <v>104.083068</v>
      </c>
      <c r="K3597">
        <v>102.09263326</v>
      </c>
      <c r="L3597">
        <v>100.15048783</v>
      </c>
      <c r="M3597">
        <v>98.255159090000006</v>
      </c>
      <c r="N3597">
        <v>96.405229640000002</v>
      </c>
    </row>
    <row r="3598" spans="1:14" x14ac:dyDescent="0.25">
      <c r="A3598" t="s">
        <v>4852</v>
      </c>
      <c r="B3598" s="6">
        <v>43684</v>
      </c>
      <c r="C3598">
        <v>1.57</v>
      </c>
      <c r="D3598" s="6">
        <v>45329</v>
      </c>
      <c r="E3598" s="6">
        <v>43684</v>
      </c>
      <c r="F3598">
        <v>118.71661442</v>
      </c>
      <c r="G3598">
        <v>114.82988066</v>
      </c>
      <c r="H3598">
        <v>111.09073926000001</v>
      </c>
      <c r="I3598">
        <v>107.49281687</v>
      </c>
      <c r="J3598">
        <v>104.03004962999999</v>
      </c>
      <c r="K3598">
        <v>100.69666651999999</v>
      </c>
      <c r="L3598">
        <v>97.487173530000007</v>
      </c>
      <c r="M3598">
        <v>94.39633886</v>
      </c>
      <c r="N3598">
        <v>91.419179020000001</v>
      </c>
    </row>
    <row r="3599" spans="1:14" x14ac:dyDescent="0.25">
      <c r="A3599" t="s">
        <v>4853</v>
      </c>
      <c r="B3599" s="6">
        <v>43684</v>
      </c>
      <c r="C3599">
        <v>1.76</v>
      </c>
      <c r="D3599" s="6">
        <v>44943</v>
      </c>
      <c r="E3599" s="6">
        <v>43684</v>
      </c>
      <c r="F3599">
        <v>112.73971632</v>
      </c>
      <c r="G3599">
        <v>110.19235643</v>
      </c>
      <c r="H3599">
        <v>107.71561783999999</v>
      </c>
      <c r="I3599">
        <v>105.30707841</v>
      </c>
      <c r="J3599">
        <v>102.96441751</v>
      </c>
      <c r="K3599">
        <v>100.68541086</v>
      </c>
      <c r="L3599">
        <v>98.467925730000005</v>
      </c>
      <c r="M3599">
        <v>96.309916419999993</v>
      </c>
      <c r="N3599">
        <v>94.209419980000007</v>
      </c>
    </row>
    <row r="3600" spans="1:14" x14ac:dyDescent="0.25">
      <c r="A3600" t="s">
        <v>4854</v>
      </c>
      <c r="B3600" s="6">
        <v>43684</v>
      </c>
      <c r="C3600">
        <v>1.77</v>
      </c>
      <c r="D3600" s="6">
        <v>45511</v>
      </c>
      <c r="E3600" s="6">
        <v>43684</v>
      </c>
      <c r="F3600">
        <v>121.52029808</v>
      </c>
      <c r="G3600">
        <v>116.99748606</v>
      </c>
      <c r="H3600">
        <v>112.66742923</v>
      </c>
      <c r="I3600">
        <v>108.52092616</v>
      </c>
      <c r="J3600">
        <v>104.54926242000001</v>
      </c>
      <c r="K3600">
        <v>100.74418222</v>
      </c>
      <c r="L3600">
        <v>97.097861899999998</v>
      </c>
      <c r="M3600">
        <v>93.602885049999998</v>
      </c>
      <c r="N3600">
        <v>90.252219179999997</v>
      </c>
    </row>
    <row r="3601" spans="1:14" x14ac:dyDescent="0.25">
      <c r="A3601" t="s">
        <v>4855</v>
      </c>
      <c r="B3601" s="6">
        <v>43684</v>
      </c>
      <c r="C3601">
        <v>1.76</v>
      </c>
      <c r="D3601" s="6">
        <v>44781</v>
      </c>
      <c r="E3601" s="6">
        <v>43684</v>
      </c>
      <c r="F3601">
        <v>110.26813005</v>
      </c>
      <c r="G3601">
        <v>108.24398551</v>
      </c>
      <c r="H3601">
        <v>106.26710944</v>
      </c>
      <c r="I3601">
        <v>104.33611449999999</v>
      </c>
      <c r="J3601">
        <v>102.44966314</v>
      </c>
      <c r="K3601">
        <v>100.60646546</v>
      </c>
      <c r="L3601">
        <v>98.805277250000003</v>
      </c>
      <c r="M3601">
        <v>97.044897980000002</v>
      </c>
      <c r="N3601">
        <v>95.324169049999995</v>
      </c>
    </row>
    <row r="3602" spans="1:14" x14ac:dyDescent="0.25">
      <c r="A3602" t="s">
        <v>4856</v>
      </c>
      <c r="B3602" s="6">
        <v>43685</v>
      </c>
      <c r="C3602">
        <v>1.89</v>
      </c>
      <c r="D3602" s="6">
        <v>45512</v>
      </c>
      <c r="E3602" s="6">
        <v>43685</v>
      </c>
      <c r="F3602">
        <v>122.03891382</v>
      </c>
      <c r="G3602">
        <v>117.50231594</v>
      </c>
      <c r="H3602">
        <v>113.15907263</v>
      </c>
      <c r="I3602">
        <v>108.99995029999999</v>
      </c>
      <c r="J3602">
        <v>105.0162043</v>
      </c>
      <c r="K3602">
        <v>101.19955050999999</v>
      </c>
      <c r="L3602">
        <v>97.542138620000003</v>
      </c>
      <c r="M3602">
        <v>94.036527199999995</v>
      </c>
      <c r="N3602">
        <v>90.675660199999996</v>
      </c>
    </row>
    <row r="3603" spans="1:14" x14ac:dyDescent="0.25">
      <c r="A3603" t="s">
        <v>4857</v>
      </c>
      <c r="B3603" s="6">
        <v>43685</v>
      </c>
      <c r="C3603">
        <v>1.89</v>
      </c>
      <c r="D3603" s="6">
        <v>45512</v>
      </c>
      <c r="E3603" s="6">
        <v>43685</v>
      </c>
      <c r="F3603">
        <v>122.03891382</v>
      </c>
      <c r="G3603">
        <v>117.50231594</v>
      </c>
      <c r="H3603">
        <v>113.15907263</v>
      </c>
      <c r="I3603">
        <v>108.99995029999999</v>
      </c>
      <c r="J3603">
        <v>105.0162043</v>
      </c>
      <c r="K3603">
        <v>101.19955050999999</v>
      </c>
      <c r="L3603">
        <v>97.542138620000003</v>
      </c>
      <c r="M3603">
        <v>94.036527199999995</v>
      </c>
      <c r="N3603">
        <v>90.675660199999996</v>
      </c>
    </row>
    <row r="3604" spans="1:14" x14ac:dyDescent="0.25">
      <c r="A3604" t="s">
        <v>4858</v>
      </c>
      <c r="B3604" s="6">
        <v>43691</v>
      </c>
      <c r="C3604">
        <v>1.84</v>
      </c>
      <c r="D3604" s="6">
        <v>45518</v>
      </c>
      <c r="E3604" s="6">
        <v>43691</v>
      </c>
      <c r="F3604">
        <v>121.92196370000001</v>
      </c>
      <c r="G3604">
        <v>117.36783835999999</v>
      </c>
      <c r="H3604">
        <v>113.00861691999999</v>
      </c>
      <c r="I3604">
        <v>108.83495403000001</v>
      </c>
      <c r="J3604">
        <v>104.83800131</v>
      </c>
      <c r="K3604">
        <v>101.00937833</v>
      </c>
      <c r="L3604">
        <v>97.341145350000005</v>
      </c>
      <c r="M3604">
        <v>93.825777840000001</v>
      </c>
      <c r="N3604">
        <v>90.456142560000004</v>
      </c>
    </row>
    <row r="3605" spans="1:14" x14ac:dyDescent="0.25">
      <c r="A3605" t="s">
        <v>4859</v>
      </c>
      <c r="B3605" s="6">
        <v>43693</v>
      </c>
      <c r="C3605">
        <v>1.77</v>
      </c>
      <c r="D3605" s="6">
        <v>45154</v>
      </c>
      <c r="E3605" s="6">
        <v>43693</v>
      </c>
      <c r="F3605">
        <v>116.03457087</v>
      </c>
      <c r="G3605">
        <v>112.77313545</v>
      </c>
      <c r="H3605">
        <v>109.62031475000001</v>
      </c>
      <c r="I3605">
        <v>106.57190638</v>
      </c>
      <c r="J3605">
        <v>103.62389432000001</v>
      </c>
      <c r="K3605">
        <v>100.7724396</v>
      </c>
      <c r="L3605">
        <v>98.013871460000004</v>
      </c>
      <c r="M3605">
        <v>95.344678999999999</v>
      </c>
      <c r="N3605">
        <v>92.761503279999999</v>
      </c>
    </row>
    <row r="3606" spans="1:14" x14ac:dyDescent="0.25">
      <c r="A3606" t="s">
        <v>4860</v>
      </c>
      <c r="B3606" s="6">
        <v>43693</v>
      </c>
      <c r="C3606">
        <v>1.77</v>
      </c>
      <c r="D3606" s="6">
        <v>45520</v>
      </c>
      <c r="E3606" s="6">
        <v>43693</v>
      </c>
      <c r="F3606">
        <v>121.65748619999999</v>
      </c>
      <c r="G3606">
        <v>117.10210316</v>
      </c>
      <c r="H3606">
        <v>112.74199689</v>
      </c>
      <c r="I3606">
        <v>108.56779039</v>
      </c>
      <c r="J3606">
        <v>104.57060609</v>
      </c>
      <c r="K3606">
        <v>100.74203654999999</v>
      </c>
      <c r="L3606">
        <v>97.074117099999995</v>
      </c>
      <c r="M3606">
        <v>93.559300179999994</v>
      </c>
      <c r="N3606">
        <v>90.1904313</v>
      </c>
    </row>
    <row r="3607" spans="1:14" x14ac:dyDescent="0.25">
      <c r="A3607" t="s">
        <v>4861</v>
      </c>
      <c r="B3607" s="6">
        <v>43696</v>
      </c>
      <c r="C3607">
        <v>1.82</v>
      </c>
      <c r="D3607" s="6">
        <v>44427</v>
      </c>
      <c r="E3607" s="6">
        <v>43696</v>
      </c>
      <c r="F3607">
        <v>104.99338876</v>
      </c>
      <c r="G3607">
        <v>104.03609627</v>
      </c>
      <c r="H3607">
        <v>103.09619730999999</v>
      </c>
      <c r="I3607">
        <v>102.17322104</v>
      </c>
      <c r="J3607">
        <v>101.26671349999999</v>
      </c>
      <c r="K3607">
        <v>100.37623680999999</v>
      </c>
      <c r="L3607">
        <v>99.50136852</v>
      </c>
      <c r="M3607">
        <v>98.641700920000005</v>
      </c>
      <c r="N3607">
        <v>97.796840369999998</v>
      </c>
    </row>
    <row r="3608" spans="1:14" x14ac:dyDescent="0.25">
      <c r="A3608" t="s">
        <v>4862</v>
      </c>
      <c r="B3608" s="6">
        <v>43697</v>
      </c>
      <c r="C3608">
        <v>1.76</v>
      </c>
      <c r="D3608" s="6">
        <v>45524</v>
      </c>
      <c r="E3608" s="6">
        <v>43697</v>
      </c>
      <c r="F3608">
        <v>121.67615240000001</v>
      </c>
      <c r="G3608">
        <v>117.10714279</v>
      </c>
      <c r="H3608">
        <v>112.73450877000001</v>
      </c>
      <c r="I3608">
        <v>108.54879575</v>
      </c>
      <c r="J3608">
        <v>104.54105409</v>
      </c>
      <c r="K3608">
        <v>100.70280941999999</v>
      </c>
      <c r="L3608">
        <v>97.026034890000005</v>
      </c>
      <c r="M3608">
        <v>93.503125100000005</v>
      </c>
      <c r="N3608">
        <v>90.126871800000004</v>
      </c>
    </row>
    <row r="3609" spans="1:14" x14ac:dyDescent="0.25">
      <c r="A3609" t="s">
        <v>4863</v>
      </c>
      <c r="B3609" s="6">
        <v>43697</v>
      </c>
      <c r="C3609">
        <v>1.76</v>
      </c>
      <c r="D3609" s="6">
        <v>44791</v>
      </c>
      <c r="E3609" s="6">
        <v>43697</v>
      </c>
      <c r="F3609">
        <v>110.40092899</v>
      </c>
      <c r="G3609">
        <v>108.34561918</v>
      </c>
      <c r="H3609">
        <v>106.33892926</v>
      </c>
      <c r="I3609">
        <v>104.37941287</v>
      </c>
      <c r="J3609">
        <v>102.46567631000001</v>
      </c>
      <c r="K3609">
        <v>100.59637635</v>
      </c>
      <c r="L3609">
        <v>98.770217970000004</v>
      </c>
      <c r="M3609">
        <v>96.985952370000007</v>
      </c>
      <c r="N3609">
        <v>95.242374940000005</v>
      </c>
    </row>
    <row r="3610" spans="1:14" x14ac:dyDescent="0.25">
      <c r="A3610" t="s">
        <v>4864</v>
      </c>
      <c r="B3610" s="6">
        <v>43698</v>
      </c>
      <c r="C3610">
        <v>1.8</v>
      </c>
      <c r="D3610" s="6">
        <v>45525</v>
      </c>
      <c r="E3610" s="6">
        <v>43698</v>
      </c>
      <c r="F3610">
        <v>121.86081518</v>
      </c>
      <c r="G3610">
        <v>117.28472942000001</v>
      </c>
      <c r="H3610">
        <v>112.90541073999999</v>
      </c>
      <c r="I3610">
        <v>108.71338041999999</v>
      </c>
      <c r="J3610">
        <v>104.69966632000001</v>
      </c>
      <c r="K3610">
        <v>100.85577306</v>
      </c>
      <c r="L3610">
        <v>97.173654139999996</v>
      </c>
      <c r="M3610">
        <v>93.645685830000005</v>
      </c>
      <c r="N3610">
        <v>90.264642760000001</v>
      </c>
    </row>
    <row r="3611" spans="1:14" x14ac:dyDescent="0.25">
      <c r="A3611" t="s">
        <v>4865</v>
      </c>
      <c r="B3611" s="6">
        <v>43699</v>
      </c>
      <c r="C3611">
        <v>1.84</v>
      </c>
      <c r="D3611" s="6">
        <v>44795</v>
      </c>
      <c r="E3611" s="6">
        <v>43699</v>
      </c>
      <c r="F3611">
        <v>110.62160928999999</v>
      </c>
      <c r="G3611">
        <v>108.55195998000001</v>
      </c>
      <c r="H3611">
        <v>106.53151628000001</v>
      </c>
      <c r="I3611">
        <v>104.55880655999999</v>
      </c>
      <c r="J3611">
        <v>102.63241313</v>
      </c>
      <c r="K3611">
        <v>100.75096992</v>
      </c>
      <c r="L3611">
        <v>98.913160199999993</v>
      </c>
      <c r="M3611">
        <v>97.117714480000004</v>
      </c>
      <c r="N3611">
        <v>95.363408500000006</v>
      </c>
    </row>
    <row r="3612" spans="1:14" x14ac:dyDescent="0.25">
      <c r="A3612" t="s">
        <v>4866</v>
      </c>
      <c r="B3612" s="6">
        <v>43703</v>
      </c>
      <c r="C3612">
        <v>1.53</v>
      </c>
      <c r="D3612" s="6">
        <v>45530</v>
      </c>
      <c r="E3612" s="6">
        <v>43703</v>
      </c>
      <c r="F3612">
        <v>121.64993284000001</v>
      </c>
      <c r="G3612">
        <v>117.03768694999999</v>
      </c>
      <c r="H3612">
        <v>112.62507703999999</v>
      </c>
      <c r="I3612">
        <v>108.40242725</v>
      </c>
      <c r="J3612">
        <v>104.36058215</v>
      </c>
      <c r="K3612">
        <v>100.49087590000001</v>
      </c>
      <c r="L3612">
        <v>96.78510335</v>
      </c>
      <c r="M3612">
        <v>93.235493120000001</v>
      </c>
      <c r="N3612">
        <v>89.834682340000001</v>
      </c>
    </row>
    <row r="3613" spans="1:14" x14ac:dyDescent="0.25">
      <c r="A3613" t="s">
        <v>4867</v>
      </c>
      <c r="B3613" s="6">
        <v>43705</v>
      </c>
      <c r="C3613">
        <v>1.75</v>
      </c>
      <c r="D3613" s="6">
        <v>44802</v>
      </c>
      <c r="E3613" s="6">
        <v>43705</v>
      </c>
      <c r="F3613">
        <v>110.5500194</v>
      </c>
      <c r="G3613">
        <v>108.45992325</v>
      </c>
      <c r="H3613">
        <v>106.41997219</v>
      </c>
      <c r="I3613">
        <v>104.42865260000001</v>
      </c>
      <c r="J3613">
        <v>102.48450692</v>
      </c>
      <c r="K3613">
        <v>100.58613115999999</v>
      </c>
      <c r="L3613">
        <v>98.73217262</v>
      </c>
      <c r="M3613">
        <v>96.921327550000001</v>
      </c>
      <c r="N3613">
        <v>95.152339119999993</v>
      </c>
    </row>
    <row r="3614" spans="1:14" x14ac:dyDescent="0.25">
      <c r="A3614" t="s">
        <v>4868</v>
      </c>
      <c r="B3614" s="6">
        <v>43711</v>
      </c>
      <c r="C3614">
        <v>1.77</v>
      </c>
      <c r="D3614" s="6">
        <v>44810</v>
      </c>
      <c r="E3614" s="6">
        <v>43711</v>
      </c>
      <c r="F3614">
        <v>110.71553806999999</v>
      </c>
      <c r="G3614">
        <v>108.59876585000001</v>
      </c>
      <c r="H3614">
        <v>106.53334382</v>
      </c>
      <c r="I3614">
        <v>104.51770387000001</v>
      </c>
      <c r="J3614">
        <v>102.55033675999999</v>
      </c>
      <c r="K3614">
        <v>100.62978944</v>
      </c>
      <c r="L3614">
        <v>98.754662580000002</v>
      </c>
      <c r="M3614">
        <v>96.923608160000001</v>
      </c>
      <c r="N3614">
        <v>95.135327250000003</v>
      </c>
    </row>
    <row r="3615" spans="1:14" x14ac:dyDescent="0.25">
      <c r="A3615" t="s">
        <v>4869</v>
      </c>
      <c r="B3615" s="6">
        <v>43714</v>
      </c>
      <c r="C3615">
        <v>1.57</v>
      </c>
      <c r="D3615" s="6">
        <v>45541</v>
      </c>
      <c r="E3615" s="6">
        <v>43714</v>
      </c>
      <c r="F3615">
        <v>121.99154059</v>
      </c>
      <c r="G3615">
        <v>117.33468585999999</v>
      </c>
      <c r="H3615">
        <v>112.88084521</v>
      </c>
      <c r="I3615">
        <v>108.62010554</v>
      </c>
      <c r="J3615">
        <v>104.54309117</v>
      </c>
      <c r="K3615">
        <v>100.64093178</v>
      </c>
      <c r="L3615">
        <v>96.905232330000004</v>
      </c>
      <c r="M3615">
        <v>93.328044969999993</v>
      </c>
      <c r="N3615">
        <v>89.901842860000002</v>
      </c>
    </row>
    <row r="3616" spans="1:14" x14ac:dyDescent="0.25">
      <c r="A3616" t="s">
        <v>4870</v>
      </c>
      <c r="B3616" s="6">
        <v>43717</v>
      </c>
      <c r="C3616">
        <v>1.84</v>
      </c>
      <c r="D3616" s="6">
        <v>44813</v>
      </c>
      <c r="E3616" s="6">
        <v>43717</v>
      </c>
      <c r="F3616">
        <v>110.90580729</v>
      </c>
      <c r="G3616">
        <v>108.77759085</v>
      </c>
      <c r="H3616">
        <v>106.70121536000001</v>
      </c>
      <c r="I3616">
        <v>104.67509072999999</v>
      </c>
      <c r="J3616">
        <v>102.69768682</v>
      </c>
      <c r="K3616">
        <v>100.76753079</v>
      </c>
      <c r="L3616">
        <v>98.883204460000002</v>
      </c>
      <c r="M3616">
        <v>97.043341940000005</v>
      </c>
      <c r="N3616">
        <v>95.246627290000006</v>
      </c>
    </row>
    <row r="3617" spans="1:14" x14ac:dyDescent="0.25">
      <c r="A3617" t="s">
        <v>4871</v>
      </c>
      <c r="B3617" s="6">
        <v>43725</v>
      </c>
      <c r="C3617">
        <v>2.02</v>
      </c>
      <c r="D3617" s="6">
        <v>44820</v>
      </c>
      <c r="E3617" s="6">
        <v>43725</v>
      </c>
      <c r="F3617">
        <v>111.3890786</v>
      </c>
      <c r="G3617">
        <v>109.23367983</v>
      </c>
      <c r="H3617">
        <v>107.13128381999999</v>
      </c>
      <c r="I3617">
        <v>105.08024827</v>
      </c>
      <c r="J3617">
        <v>103.07899356</v>
      </c>
      <c r="K3617">
        <v>101.12599983</v>
      </c>
      <c r="L3617">
        <v>99.219804280000005</v>
      </c>
      <c r="M3617">
        <v>97.35899861</v>
      </c>
      <c r="N3617">
        <v>95.542226589999999</v>
      </c>
    </row>
    <row r="3618" spans="1:14" x14ac:dyDescent="0.25">
      <c r="A3618" t="s">
        <v>4872</v>
      </c>
      <c r="B3618" s="6">
        <v>43725</v>
      </c>
      <c r="C3618">
        <v>1.86</v>
      </c>
      <c r="D3618" s="6">
        <v>44456</v>
      </c>
      <c r="E3618" s="6">
        <v>43725</v>
      </c>
      <c r="F3618">
        <v>105.65195756999999</v>
      </c>
      <c r="G3618">
        <v>104.59898706</v>
      </c>
      <c r="H3618">
        <v>103.56692255999999</v>
      </c>
      <c r="I3618">
        <v>102.55514613</v>
      </c>
      <c r="J3618">
        <v>101.56306402</v>
      </c>
      <c r="K3618">
        <v>100.59010541000001</v>
      </c>
      <c r="L3618">
        <v>99.63572139</v>
      </c>
      <c r="M3618">
        <v>98.699383889999993</v>
      </c>
      <c r="N3618">
        <v>97.780584660000002</v>
      </c>
    </row>
    <row r="3619" spans="1:14" x14ac:dyDescent="0.25">
      <c r="A3619" t="s">
        <v>4873</v>
      </c>
      <c r="B3619" s="6">
        <v>43726</v>
      </c>
      <c r="C3619">
        <v>1.95</v>
      </c>
      <c r="D3619" s="6">
        <v>44823</v>
      </c>
      <c r="E3619" s="6">
        <v>43726</v>
      </c>
      <c r="F3619">
        <v>111.29347992</v>
      </c>
      <c r="G3619">
        <v>109.12960303</v>
      </c>
      <c r="H3619">
        <v>107.01916579</v>
      </c>
      <c r="I3619">
        <v>104.9605052</v>
      </c>
      <c r="J3619">
        <v>102.95202199000001</v>
      </c>
      <c r="K3619">
        <v>100.99217772</v>
      </c>
      <c r="L3619">
        <v>99.079491930000003</v>
      </c>
      <c r="M3619">
        <v>97.212539609999993</v>
      </c>
      <c r="N3619">
        <v>95.389948619999998</v>
      </c>
    </row>
    <row r="3620" spans="1:14" x14ac:dyDescent="0.25">
      <c r="A3620" t="s">
        <v>4874</v>
      </c>
      <c r="B3620" s="6">
        <v>43733</v>
      </c>
      <c r="C3620">
        <v>1.88</v>
      </c>
      <c r="D3620" s="6">
        <v>44665</v>
      </c>
      <c r="E3620" s="6">
        <v>43733</v>
      </c>
      <c r="F3620">
        <v>108.67073368</v>
      </c>
      <c r="G3620">
        <v>107.0086742</v>
      </c>
      <c r="H3620">
        <v>105.38081468</v>
      </c>
      <c r="I3620">
        <v>103.78617773000001</v>
      </c>
      <c r="J3620">
        <v>102.22382281</v>
      </c>
      <c r="K3620">
        <v>100.69284445</v>
      </c>
      <c r="L3620">
        <v>99.192370650000001</v>
      </c>
      <c r="M3620">
        <v>97.721561289999997</v>
      </c>
      <c r="N3620">
        <v>96.279606689999994</v>
      </c>
    </row>
    <row r="3621" spans="1:14" x14ac:dyDescent="0.25">
      <c r="A3621" t="s">
        <v>4875</v>
      </c>
      <c r="B3621" s="6">
        <v>43692</v>
      </c>
      <c r="C3621">
        <v>1.82</v>
      </c>
      <c r="D3621" s="6">
        <v>44788</v>
      </c>
      <c r="E3621" s="6">
        <v>43692</v>
      </c>
      <c r="F3621">
        <v>110.49408651</v>
      </c>
      <c r="G3621">
        <v>108.44651251000001</v>
      </c>
      <c r="H3621">
        <v>106.44718895</v>
      </c>
      <c r="I3621">
        <v>104.49468602</v>
      </c>
      <c r="J3621">
        <v>102.58762581000001</v>
      </c>
      <c r="K3621">
        <v>100.72468003</v>
      </c>
      <c r="L3621">
        <v>98.904567920000005</v>
      </c>
      <c r="M3621">
        <v>97.12605422</v>
      </c>
      <c r="N3621">
        <v>95.387947199999999</v>
      </c>
    </row>
    <row r="3622" spans="1:14" x14ac:dyDescent="0.25">
      <c r="A3622" t="s">
        <v>4876</v>
      </c>
      <c r="B3622" s="6">
        <v>43693</v>
      </c>
      <c r="C3622">
        <v>2.2000000000000002</v>
      </c>
      <c r="D3622" s="6">
        <v>47346</v>
      </c>
      <c r="E3622" s="6">
        <v>43693</v>
      </c>
      <c r="F3622">
        <v>151.83747683999999</v>
      </c>
      <c r="G3622">
        <v>139.57603617999999</v>
      </c>
      <c r="H3622">
        <v>128.39985168999999</v>
      </c>
      <c r="I3622">
        <v>118.20717525000001</v>
      </c>
      <c r="J3622">
        <v>108.90628171</v>
      </c>
      <c r="K3622">
        <v>100.41443556999999</v>
      </c>
      <c r="L3622">
        <v>92.656968910000003</v>
      </c>
      <c r="M3622">
        <v>85.566457990000004</v>
      </c>
      <c r="N3622">
        <v>79.081987580000003</v>
      </c>
    </row>
    <row r="3623" spans="1:14" x14ac:dyDescent="0.25">
      <c r="A3623" t="s">
        <v>4877</v>
      </c>
      <c r="B3623" s="6">
        <v>43693</v>
      </c>
      <c r="C3623">
        <v>2.2000000000000002</v>
      </c>
      <c r="D3623" s="6">
        <v>47346</v>
      </c>
      <c r="E3623" s="6">
        <v>43693</v>
      </c>
      <c r="F3623">
        <v>151.83747683999999</v>
      </c>
      <c r="G3623">
        <v>139.57603617999999</v>
      </c>
      <c r="H3623">
        <v>128.39985168999999</v>
      </c>
      <c r="I3623">
        <v>118.20717525000001</v>
      </c>
      <c r="J3623">
        <v>108.90628171</v>
      </c>
      <c r="K3623">
        <v>100.41443556999999</v>
      </c>
      <c r="L3623">
        <v>92.656968910000003</v>
      </c>
      <c r="M3623">
        <v>85.566457990000004</v>
      </c>
      <c r="N3623">
        <v>79.081987580000003</v>
      </c>
    </row>
    <row r="3624" spans="1:14" x14ac:dyDescent="0.25">
      <c r="A3624" t="s">
        <v>4878</v>
      </c>
      <c r="B3624" s="6">
        <v>43693</v>
      </c>
      <c r="C3624">
        <v>1.77</v>
      </c>
      <c r="D3624" s="6">
        <v>45520</v>
      </c>
      <c r="E3624" s="6">
        <v>43693</v>
      </c>
      <c r="F3624">
        <v>121.65748619999999</v>
      </c>
      <c r="G3624">
        <v>117.10210316</v>
      </c>
      <c r="H3624">
        <v>112.74199689</v>
      </c>
      <c r="I3624">
        <v>108.56779039</v>
      </c>
      <c r="J3624">
        <v>104.57060609</v>
      </c>
      <c r="K3624">
        <v>100.74203654999999</v>
      </c>
      <c r="L3624">
        <v>97.074117099999995</v>
      </c>
      <c r="M3624">
        <v>93.559300179999994</v>
      </c>
      <c r="N3624">
        <v>90.1904313</v>
      </c>
    </row>
    <row r="3625" spans="1:14" x14ac:dyDescent="0.25">
      <c r="A3625" t="s">
        <v>4879</v>
      </c>
      <c r="B3625" s="6">
        <v>43696</v>
      </c>
      <c r="C3625">
        <v>1.62</v>
      </c>
      <c r="D3625" s="6">
        <v>45159</v>
      </c>
      <c r="E3625" s="6">
        <v>43696</v>
      </c>
      <c r="F3625">
        <v>116.26009707</v>
      </c>
      <c r="G3625">
        <v>112.96512183999999</v>
      </c>
      <c r="H3625">
        <v>109.78064181000001</v>
      </c>
      <c r="I3625">
        <v>106.70235176</v>
      </c>
      <c r="J3625">
        <v>103.72613896999999</v>
      </c>
      <c r="K3625">
        <v>100.84807348</v>
      </c>
      <c r="L3625">
        <v>98.064398830000002</v>
      </c>
      <c r="M3625">
        <v>95.371523379999999</v>
      </c>
      <c r="N3625">
        <v>92.766012129999993</v>
      </c>
    </row>
    <row r="3626" spans="1:14" x14ac:dyDescent="0.25">
      <c r="A3626" t="s">
        <v>4880</v>
      </c>
      <c r="B3626" s="6">
        <v>43697</v>
      </c>
      <c r="C3626">
        <v>1.76</v>
      </c>
      <c r="D3626" s="6">
        <v>44792</v>
      </c>
      <c r="E3626" s="6">
        <v>43697</v>
      </c>
      <c r="F3626">
        <v>110.41630564</v>
      </c>
      <c r="G3626">
        <v>108.35781707</v>
      </c>
      <c r="H3626">
        <v>106.34808652</v>
      </c>
      <c r="I3626">
        <v>104.38566154999999</v>
      </c>
      <c r="J3626">
        <v>102.46914273</v>
      </c>
      <c r="K3626">
        <v>100.59718134000001</v>
      </c>
      <c r="L3626">
        <v>98.768477169999997</v>
      </c>
      <c r="M3626">
        <v>96.981776460000006</v>
      </c>
      <c r="N3626">
        <v>95.235869890000004</v>
      </c>
    </row>
    <row r="3627" spans="1:14" x14ac:dyDescent="0.25">
      <c r="A3627" t="s">
        <v>4881</v>
      </c>
      <c r="B3627" s="6">
        <v>43697</v>
      </c>
      <c r="C3627">
        <v>1.76</v>
      </c>
      <c r="D3627" s="6">
        <v>45398</v>
      </c>
      <c r="E3627" s="6">
        <v>43697</v>
      </c>
      <c r="F3627">
        <v>119.75257894000001</v>
      </c>
      <c r="G3627">
        <v>115.63497328</v>
      </c>
      <c r="H3627">
        <v>111.68139103999999</v>
      </c>
      <c r="I3627">
        <v>107.88438407</v>
      </c>
      <c r="J3627">
        <v>104.23688667</v>
      </c>
      <c r="K3627">
        <v>100.73219351</v>
      </c>
      <c r="L3627">
        <v>97.363939000000002</v>
      </c>
      <c r="M3627">
        <v>94.126078010000001</v>
      </c>
      <c r="N3627">
        <v>91.012867729999996</v>
      </c>
    </row>
    <row r="3628" spans="1:14" x14ac:dyDescent="0.25">
      <c r="A3628" t="s">
        <v>4882</v>
      </c>
      <c r="B3628" s="6">
        <v>43698</v>
      </c>
      <c r="C3628">
        <v>1.79</v>
      </c>
      <c r="D3628" s="6">
        <v>44795</v>
      </c>
      <c r="E3628" s="6">
        <v>43698</v>
      </c>
      <c r="F3628">
        <v>110.52212947</v>
      </c>
      <c r="G3628">
        <v>108.45349356</v>
      </c>
      <c r="H3628">
        <v>106.43404318</v>
      </c>
      <c r="I3628">
        <v>104.46230728</v>
      </c>
      <c r="J3628">
        <v>102.53686875</v>
      </c>
      <c r="K3628">
        <v>100.65636204</v>
      </c>
      <c r="L3628">
        <v>98.819470969999998</v>
      </c>
      <c r="M3628">
        <v>97.024926559999997</v>
      </c>
      <c r="N3628">
        <v>95.271505009999998</v>
      </c>
    </row>
    <row r="3629" spans="1:14" x14ac:dyDescent="0.25">
      <c r="A3629" t="s">
        <v>4883</v>
      </c>
      <c r="B3629" s="6">
        <v>43700</v>
      </c>
      <c r="C3629">
        <v>1.62</v>
      </c>
      <c r="D3629" s="6">
        <v>45527</v>
      </c>
      <c r="E3629" s="6">
        <v>43700</v>
      </c>
      <c r="F3629">
        <v>121.98768447</v>
      </c>
      <c r="G3629">
        <v>117.3785443</v>
      </c>
      <c r="H3629">
        <v>112.96843278999999</v>
      </c>
      <c r="I3629">
        <v>108.74772428</v>
      </c>
      <c r="J3629">
        <v>104.70730971</v>
      </c>
      <c r="K3629">
        <v>100.83856605</v>
      </c>
      <c r="L3629">
        <v>97.133327769999994</v>
      </c>
      <c r="M3629">
        <v>93.58386007</v>
      </c>
      <c r="N3629">
        <v>90.182833900000006</v>
      </c>
    </row>
    <row r="3630" spans="1:14" x14ac:dyDescent="0.25">
      <c r="A3630" t="s">
        <v>4884</v>
      </c>
      <c r="B3630" s="6">
        <v>43703</v>
      </c>
      <c r="C3630">
        <v>1.72</v>
      </c>
      <c r="D3630" s="6">
        <v>46260</v>
      </c>
      <c r="E3630" s="6">
        <v>43703</v>
      </c>
      <c r="F3630">
        <v>133.84511789999999</v>
      </c>
      <c r="G3630">
        <v>126.34728413000001</v>
      </c>
      <c r="H3630">
        <v>119.31451857</v>
      </c>
      <c r="I3630">
        <v>112.71562526</v>
      </c>
      <c r="J3630">
        <v>106.52165465</v>
      </c>
      <c r="K3630">
        <v>100.70573069</v>
      </c>
      <c r="L3630">
        <v>95.242892190000006</v>
      </c>
      <c r="M3630">
        <v>90.109947070000004</v>
      </c>
      <c r="N3630">
        <v>85.285338400000001</v>
      </c>
    </row>
    <row r="3631" spans="1:14" x14ac:dyDescent="0.25">
      <c r="A3631" t="s">
        <v>4885</v>
      </c>
      <c r="B3631" s="6">
        <v>43703</v>
      </c>
      <c r="C3631">
        <v>1.91</v>
      </c>
      <c r="D3631" s="6">
        <v>46260</v>
      </c>
      <c r="E3631" s="6">
        <v>43703</v>
      </c>
      <c r="F3631">
        <v>133.62507034999999</v>
      </c>
      <c r="G3631">
        <v>126.18773269</v>
      </c>
      <c r="H3631">
        <v>119.21006964999999</v>
      </c>
      <c r="I3631">
        <v>112.66133775</v>
      </c>
      <c r="J3631">
        <v>106.51300105</v>
      </c>
      <c r="K3631">
        <v>100.73856186</v>
      </c>
      <c r="L3631">
        <v>95.313405180000004</v>
      </c>
      <c r="M3631">
        <v>90.214655780000001</v>
      </c>
      <c r="N3631">
        <v>85.421046880000006</v>
      </c>
    </row>
    <row r="3632" spans="1:14" x14ac:dyDescent="0.25">
      <c r="A3632" t="s">
        <v>4886</v>
      </c>
      <c r="B3632" s="6">
        <v>43703</v>
      </c>
      <c r="C3632">
        <v>2.02</v>
      </c>
      <c r="D3632" s="6">
        <v>46625</v>
      </c>
      <c r="E3632" s="6">
        <v>43703</v>
      </c>
      <c r="F3632">
        <v>139.74563083999999</v>
      </c>
      <c r="G3632">
        <v>130.76041359999999</v>
      </c>
      <c r="H3632">
        <v>122.41246197</v>
      </c>
      <c r="I3632">
        <v>114.65332524</v>
      </c>
      <c r="J3632">
        <v>107.43847101999999</v>
      </c>
      <c r="K3632">
        <v>100.72694971</v>
      </c>
      <c r="L3632">
        <v>94.481089170000004</v>
      </c>
      <c r="M3632">
        <v>88.666216980000002</v>
      </c>
      <c r="N3632">
        <v>83.250407449999997</v>
      </c>
    </row>
    <row r="3633" spans="1:14" x14ac:dyDescent="0.25">
      <c r="A3633" t="s">
        <v>4887</v>
      </c>
      <c r="B3633" s="6">
        <v>43703</v>
      </c>
      <c r="C3633">
        <v>2.09</v>
      </c>
      <c r="D3633" s="6">
        <v>47358</v>
      </c>
      <c r="E3633" s="6">
        <v>43703</v>
      </c>
      <c r="F3633">
        <v>150.85808703999999</v>
      </c>
      <c r="G3633">
        <v>138.59471379999999</v>
      </c>
      <c r="H3633">
        <v>127.42172393</v>
      </c>
      <c r="I3633">
        <v>117.23648188999999</v>
      </c>
      <c r="J3633">
        <v>107.94650043999999</v>
      </c>
      <c r="K3633">
        <v>99.468390589999998</v>
      </c>
      <c r="L3633">
        <v>91.726924960000005</v>
      </c>
      <c r="M3633">
        <v>84.654201760000007</v>
      </c>
      <c r="N3633">
        <v>78.188898120000005</v>
      </c>
    </row>
    <row r="3634" spans="1:14" x14ac:dyDescent="0.25">
      <c r="A3634" t="s">
        <v>4888</v>
      </c>
      <c r="B3634" s="6">
        <v>43704</v>
      </c>
      <c r="C3634">
        <v>1.78</v>
      </c>
      <c r="D3634" s="6">
        <v>44799</v>
      </c>
      <c r="E3634" s="6">
        <v>43704</v>
      </c>
      <c r="F3634">
        <v>110.56399992</v>
      </c>
      <c r="G3634">
        <v>108.48283601</v>
      </c>
      <c r="H3634">
        <v>106.45141021000001</v>
      </c>
      <c r="I3634">
        <v>104.46822704</v>
      </c>
      <c r="J3634">
        <v>102.53184622000001</v>
      </c>
      <c r="K3634">
        <v>100.64088017</v>
      </c>
      <c r="L3634">
        <v>98.793991750000004</v>
      </c>
      <c r="M3634">
        <v>96.989892029999993</v>
      </c>
      <c r="N3634">
        <v>95.227338290000006</v>
      </c>
    </row>
    <row r="3635" spans="1:14" x14ac:dyDescent="0.25">
      <c r="A3635" t="s">
        <v>4889</v>
      </c>
      <c r="B3635" s="6">
        <v>43705</v>
      </c>
      <c r="C3635">
        <v>2</v>
      </c>
      <c r="D3635" s="6">
        <v>46840</v>
      </c>
      <c r="E3635" s="6">
        <v>43705</v>
      </c>
      <c r="F3635">
        <v>142.69188381999999</v>
      </c>
      <c r="G3635">
        <v>132.78347603</v>
      </c>
      <c r="H3635">
        <v>123.63149455999999</v>
      </c>
      <c r="I3635">
        <v>115.17427293</v>
      </c>
      <c r="J3635">
        <v>107.35547333</v>
      </c>
      <c r="K3635">
        <v>100.12360046000001</v>
      </c>
      <c r="L3635">
        <v>93.431562139999997</v>
      </c>
      <c r="M3635">
        <v>87.236271819999999</v>
      </c>
      <c r="N3635">
        <v>81.498288909999999</v>
      </c>
    </row>
    <row r="3636" spans="1:14" x14ac:dyDescent="0.25">
      <c r="A3636" t="s">
        <v>4890</v>
      </c>
      <c r="B3636" s="6">
        <v>43705</v>
      </c>
      <c r="C3636">
        <v>1.95</v>
      </c>
      <c r="D3636" s="6">
        <v>46535</v>
      </c>
      <c r="E3636" s="6">
        <v>43705</v>
      </c>
      <c r="F3636">
        <v>137.90838729000001</v>
      </c>
      <c r="G3636">
        <v>129.32056763</v>
      </c>
      <c r="H3636">
        <v>121.32323122</v>
      </c>
      <c r="I3636">
        <v>113.87266705</v>
      </c>
      <c r="J3636">
        <v>106.92862656</v>
      </c>
      <c r="K3636">
        <v>100.45403109</v>
      </c>
      <c r="L3636">
        <v>94.414705620000007</v>
      </c>
      <c r="M3636">
        <v>88.779136309999998</v>
      </c>
      <c r="N3636">
        <v>83.518249639999993</v>
      </c>
    </row>
    <row r="3637" spans="1:14" x14ac:dyDescent="0.25">
      <c r="A3637" t="s">
        <v>4891</v>
      </c>
      <c r="B3637" s="6">
        <v>43706</v>
      </c>
      <c r="C3637">
        <v>1.54</v>
      </c>
      <c r="D3637" s="6">
        <v>45533</v>
      </c>
      <c r="E3637" s="6">
        <v>43706</v>
      </c>
      <c r="F3637">
        <v>121.73823631</v>
      </c>
      <c r="G3637">
        <v>117.11415547</v>
      </c>
      <c r="H3637">
        <v>112.6905975</v>
      </c>
      <c r="I3637">
        <v>108.45782496</v>
      </c>
      <c r="J3637">
        <v>104.40662521</v>
      </c>
      <c r="K3637">
        <v>100.52827923</v>
      </c>
      <c r="L3637">
        <v>96.814532459999995</v>
      </c>
      <c r="M3637">
        <v>93.257567570000006</v>
      </c>
      <c r="N3637">
        <v>89.84997894</v>
      </c>
    </row>
    <row r="3638" spans="1:14" x14ac:dyDescent="0.25">
      <c r="A3638" t="s">
        <v>4892</v>
      </c>
      <c r="B3638" s="6">
        <v>43706</v>
      </c>
      <c r="C3638">
        <v>1.75</v>
      </c>
      <c r="D3638" s="6">
        <v>45121</v>
      </c>
      <c r="E3638" s="6">
        <v>43706</v>
      </c>
      <c r="F3638">
        <v>115.47367552999999</v>
      </c>
      <c r="G3638">
        <v>112.32385583</v>
      </c>
      <c r="H3638">
        <v>109.276398</v>
      </c>
      <c r="I3638">
        <v>106.32734115</v>
      </c>
      <c r="J3638">
        <v>103.47290565</v>
      </c>
      <c r="K3638">
        <v>100.70948335999999</v>
      </c>
      <c r="L3638">
        <v>98.033628539999995</v>
      </c>
      <c r="M3638">
        <v>95.442049249999997</v>
      </c>
      <c r="N3638">
        <v>92.931599329999997</v>
      </c>
    </row>
    <row r="3639" spans="1:14" x14ac:dyDescent="0.25">
      <c r="A3639" t="s">
        <v>4893</v>
      </c>
      <c r="B3639" s="6">
        <v>43706</v>
      </c>
      <c r="C3639">
        <v>1.73</v>
      </c>
      <c r="D3639" s="6">
        <v>45533</v>
      </c>
      <c r="E3639" s="6">
        <v>43706</v>
      </c>
      <c r="F3639">
        <v>121.68530636</v>
      </c>
      <c r="G3639">
        <v>117.08630116</v>
      </c>
      <c r="H3639">
        <v>112.68613363999999</v>
      </c>
      <c r="I3639">
        <v>108.47517406999999</v>
      </c>
      <c r="J3639">
        <v>104.44431022000001</v>
      </c>
      <c r="K3639">
        <v>100.58491672</v>
      </c>
      <c r="L3639">
        <v>96.888826469999998</v>
      </c>
      <c r="M3639">
        <v>93.348303799999996</v>
      </c>
      <c r="N3639">
        <v>89.956019350000005</v>
      </c>
    </row>
    <row r="3640" spans="1:14" x14ac:dyDescent="0.25">
      <c r="A3640" t="s">
        <v>4894</v>
      </c>
      <c r="B3640" s="6">
        <v>43707</v>
      </c>
      <c r="C3640">
        <v>1.76</v>
      </c>
      <c r="D3640" s="6">
        <v>45534</v>
      </c>
      <c r="E3640" s="6">
        <v>43707</v>
      </c>
      <c r="F3640">
        <v>121.8283735</v>
      </c>
      <c r="G3640">
        <v>117.22312285</v>
      </c>
      <c r="H3640">
        <v>112.81707717</v>
      </c>
      <c r="I3640">
        <v>108.60058341</v>
      </c>
      <c r="J3640">
        <v>104.56450759000001</v>
      </c>
      <c r="K3640">
        <v>100.70020411</v>
      </c>
      <c r="L3640">
        <v>96.999486959999999</v>
      </c>
      <c r="M3640">
        <v>93.454602809999997</v>
      </c>
      <c r="N3640">
        <v>90.058205880000003</v>
      </c>
    </row>
    <row r="3641" spans="1:14" x14ac:dyDescent="0.25">
      <c r="A3641" t="s">
        <v>4895</v>
      </c>
      <c r="B3641" s="6">
        <v>43707</v>
      </c>
      <c r="C3641">
        <v>1.78</v>
      </c>
      <c r="D3641" s="6">
        <v>44819</v>
      </c>
      <c r="E3641" s="6">
        <v>43707</v>
      </c>
      <c r="F3641">
        <v>110.87791206</v>
      </c>
      <c r="G3641">
        <v>108.73105373999999</v>
      </c>
      <c r="H3641">
        <v>106.63693778</v>
      </c>
      <c r="I3641">
        <v>104.59393218</v>
      </c>
      <c r="J3641">
        <v>102.60046708</v>
      </c>
      <c r="K3641">
        <v>100.65503194999999</v>
      </c>
      <c r="L3641">
        <v>98.756172860000007</v>
      </c>
      <c r="M3641">
        <v>96.902489979999999</v>
      </c>
      <c r="N3641">
        <v>95.092635130000005</v>
      </c>
    </row>
    <row r="3642" spans="1:14" x14ac:dyDescent="0.25">
      <c r="A3642" t="s">
        <v>4896</v>
      </c>
      <c r="B3642" s="6">
        <v>43717</v>
      </c>
      <c r="C3642">
        <v>1.88</v>
      </c>
      <c r="D3642" s="6">
        <v>45544</v>
      </c>
      <c r="E3642" s="6">
        <v>43717</v>
      </c>
      <c r="F3642">
        <v>122.49981627</v>
      </c>
      <c r="G3642">
        <v>117.84635720999999</v>
      </c>
      <c r="H3642">
        <v>113.39545132000001</v>
      </c>
      <c r="I3642">
        <v>109.1372161</v>
      </c>
      <c r="J3642">
        <v>105.06230452</v>
      </c>
      <c r="K3642">
        <v>101.16187298</v>
      </c>
      <c r="L3642">
        <v>97.427551429999994</v>
      </c>
      <c r="M3642">
        <v>93.851415450000005</v>
      </c>
      <c r="N3642">
        <v>90.425960079999996</v>
      </c>
    </row>
    <row r="3643" spans="1:14" x14ac:dyDescent="0.25">
      <c r="A3643" t="s">
        <v>4897</v>
      </c>
      <c r="B3643" s="6">
        <v>43717</v>
      </c>
      <c r="C3643">
        <v>1.83</v>
      </c>
      <c r="D3643" s="6">
        <v>45177</v>
      </c>
      <c r="E3643" s="6">
        <v>43717</v>
      </c>
      <c r="F3643">
        <v>116.57728206</v>
      </c>
      <c r="G3643">
        <v>113.23350275999999</v>
      </c>
      <c r="H3643">
        <v>110.00334042999999</v>
      </c>
      <c r="I3643">
        <v>106.88230629</v>
      </c>
      <c r="J3643">
        <v>103.8661153</v>
      </c>
      <c r="K3643">
        <v>100.95067564</v>
      </c>
      <c r="L3643">
        <v>98.132078820000004</v>
      </c>
      <c r="M3643">
        <v>95.406590339999994</v>
      </c>
      <c r="N3643">
        <v>92.770640909999997</v>
      </c>
    </row>
    <row r="3644" spans="1:14" x14ac:dyDescent="0.25">
      <c r="A3644" t="s">
        <v>4898</v>
      </c>
      <c r="B3644" s="6">
        <v>43727</v>
      </c>
      <c r="C3644">
        <v>1.8</v>
      </c>
      <c r="D3644" s="6">
        <v>44823</v>
      </c>
      <c r="E3644" s="6">
        <v>43727</v>
      </c>
      <c r="F3644">
        <v>111.38525608</v>
      </c>
      <c r="G3644">
        <v>109.21274916</v>
      </c>
      <c r="H3644">
        <v>107.09402864</v>
      </c>
      <c r="I3644">
        <v>105.02741637</v>
      </c>
      <c r="J3644">
        <v>103.01129874999999</v>
      </c>
      <c r="K3644">
        <v>101.04412379999999</v>
      </c>
      <c r="L3644">
        <v>99.124398279999994</v>
      </c>
      <c r="M3644">
        <v>97.250685020000006</v>
      </c>
      <c r="N3644">
        <v>95.421600409999996</v>
      </c>
    </row>
    <row r="3645" spans="1:14" x14ac:dyDescent="0.25">
      <c r="A3645" t="s">
        <v>4899</v>
      </c>
      <c r="B3645" s="6">
        <v>43727</v>
      </c>
      <c r="C3645">
        <v>1.8</v>
      </c>
      <c r="D3645" s="6">
        <v>45554</v>
      </c>
      <c r="E3645" s="6">
        <v>43727</v>
      </c>
      <c r="F3645">
        <v>123.19548684</v>
      </c>
      <c r="G3645">
        <v>118.46828213000001</v>
      </c>
      <c r="H3645">
        <v>113.94876451</v>
      </c>
      <c r="I3645">
        <v>109.62670417</v>
      </c>
      <c r="J3645">
        <v>105.49243128000001</v>
      </c>
      <c r="K3645">
        <v>101.53680213</v>
      </c>
      <c r="L3645">
        <v>97.751167550000005</v>
      </c>
      <c r="M3645">
        <v>94.127343409999995</v>
      </c>
      <c r="N3645">
        <v>90.657582970000007</v>
      </c>
    </row>
    <row r="3646" spans="1:14" x14ac:dyDescent="0.25">
      <c r="A3646" t="s">
        <v>4900</v>
      </c>
      <c r="B3646" s="6">
        <v>43731</v>
      </c>
      <c r="C3646">
        <v>1.72</v>
      </c>
      <c r="D3646" s="6">
        <v>45191</v>
      </c>
      <c r="E3646" s="6">
        <v>43731</v>
      </c>
      <c r="F3646">
        <v>117.08278613</v>
      </c>
      <c r="G3646">
        <v>113.66975466</v>
      </c>
      <c r="H3646">
        <v>110.37449220000001</v>
      </c>
      <c r="I3646">
        <v>107.19227099</v>
      </c>
      <c r="J3646">
        <v>104.11858165</v>
      </c>
      <c r="K3646">
        <v>101.14912176</v>
      </c>
      <c r="L3646">
        <v>98.279785009999998</v>
      </c>
      <c r="M3646">
        <v>95.506650989999997</v>
      </c>
      <c r="N3646">
        <v>92.825975630000002</v>
      </c>
    </row>
    <row r="3647" spans="1:14" x14ac:dyDescent="0.25">
      <c r="A3647" t="s">
        <v>4901</v>
      </c>
      <c r="B3647" s="6">
        <v>43731</v>
      </c>
      <c r="C3647">
        <v>1.96</v>
      </c>
      <c r="D3647" s="6">
        <v>45555</v>
      </c>
      <c r="E3647" s="6">
        <v>43731</v>
      </c>
      <c r="F3647">
        <v>123.02252263</v>
      </c>
      <c r="G3647">
        <v>118.32015606</v>
      </c>
      <c r="H3647">
        <v>113.82393562999999</v>
      </c>
      <c r="I3647">
        <v>109.52372672</v>
      </c>
      <c r="J3647">
        <v>105.40994836</v>
      </c>
      <c r="K3647">
        <v>101.47353987</v>
      </c>
      <c r="L3647">
        <v>97.705929639999994</v>
      </c>
      <c r="M3647">
        <v>94.099006070000002</v>
      </c>
      <c r="N3647">
        <v>90.645090289999999</v>
      </c>
    </row>
    <row r="3648" spans="1:14" x14ac:dyDescent="0.25">
      <c r="A3648" t="s">
        <v>4902</v>
      </c>
      <c r="B3648" s="6">
        <v>43738</v>
      </c>
      <c r="C3648">
        <v>1.91</v>
      </c>
      <c r="D3648" s="6">
        <v>44834</v>
      </c>
      <c r="E3648" s="6">
        <v>43738</v>
      </c>
      <c r="F3648">
        <v>111.38857573999999</v>
      </c>
      <c r="G3648">
        <v>109.1888951</v>
      </c>
      <c r="H3648">
        <v>107.04436536999999</v>
      </c>
      <c r="I3648">
        <v>104.95324358000001</v>
      </c>
      <c r="J3648">
        <v>102.91385468</v>
      </c>
      <c r="K3648">
        <v>100.92458839</v>
      </c>
      <c r="L3648">
        <v>98.983896130000005</v>
      </c>
      <c r="M3648">
        <v>97.090288229999999</v>
      </c>
      <c r="N3648">
        <v>95.242331199999995</v>
      </c>
    </row>
    <row r="3649" spans="1:14" x14ac:dyDescent="0.25">
      <c r="A3649" t="s">
        <v>4903</v>
      </c>
      <c r="B3649" s="6">
        <v>43740</v>
      </c>
      <c r="C3649">
        <v>1.83</v>
      </c>
      <c r="D3649" s="6">
        <v>44106</v>
      </c>
      <c r="E3649" s="6">
        <v>43740</v>
      </c>
      <c r="F3649">
        <v>100.03127685</v>
      </c>
      <c r="G3649">
        <v>100.02570235</v>
      </c>
      <c r="H3649">
        <v>100.02013291</v>
      </c>
      <c r="I3649">
        <v>100.0145685</v>
      </c>
      <c r="J3649">
        <v>100.00900913</v>
      </c>
      <c r="K3649">
        <v>100.00345478</v>
      </c>
      <c r="L3649">
        <v>99.997905450000005</v>
      </c>
      <c r="M3649">
        <v>99.992361130000006</v>
      </c>
      <c r="N3649">
        <v>99.986821800000001</v>
      </c>
    </row>
    <row r="3650" spans="1:14" x14ac:dyDescent="0.25">
      <c r="A3650" t="s">
        <v>4904</v>
      </c>
      <c r="B3650" s="6">
        <v>43740</v>
      </c>
      <c r="C3650">
        <v>1.78</v>
      </c>
      <c r="D3650" s="6">
        <v>44837</v>
      </c>
      <c r="E3650" s="6">
        <v>43740</v>
      </c>
      <c r="F3650">
        <v>111.16042896</v>
      </c>
      <c r="G3650">
        <v>108.95423569</v>
      </c>
      <c r="H3650">
        <v>106.80351942999999</v>
      </c>
      <c r="I3650">
        <v>104.70652004999999</v>
      </c>
      <c r="J3650">
        <v>102.66154638</v>
      </c>
      <c r="K3650">
        <v>100.66697293999999</v>
      </c>
      <c r="L3650">
        <v>98.721236849999997</v>
      </c>
      <c r="M3650">
        <v>96.822834950000001</v>
      </c>
      <c r="N3650">
        <v>94.970321060000003</v>
      </c>
    </row>
    <row r="3651" spans="1:14" x14ac:dyDescent="0.25">
      <c r="A3651" t="s">
        <v>4905</v>
      </c>
      <c r="B3651" s="6">
        <v>43746</v>
      </c>
      <c r="C3651">
        <v>1.74</v>
      </c>
      <c r="D3651" s="6">
        <v>44845</v>
      </c>
      <c r="E3651" s="6">
        <v>43746</v>
      </c>
      <c r="F3651">
        <v>111.19655356</v>
      </c>
      <c r="G3651">
        <v>108.96607423</v>
      </c>
      <c r="H3651">
        <v>106.79208952</v>
      </c>
      <c r="I3651">
        <v>104.6727889</v>
      </c>
      <c r="J3651">
        <v>102.60643374</v>
      </c>
      <c r="K3651">
        <v>100.59135377</v>
      </c>
      <c r="L3651">
        <v>98.625943919999997</v>
      </c>
      <c r="M3651">
        <v>96.708661180000007</v>
      </c>
      <c r="N3651">
        <v>94.83802172</v>
      </c>
    </row>
    <row r="3652" spans="1:14" x14ac:dyDescent="0.25">
      <c r="A3652" t="s">
        <v>4906</v>
      </c>
      <c r="B3652" s="6">
        <v>43747</v>
      </c>
      <c r="C3652">
        <v>1.74</v>
      </c>
      <c r="D3652" s="6">
        <v>45205</v>
      </c>
      <c r="E3652" s="6">
        <v>43747</v>
      </c>
      <c r="F3652">
        <v>116.72609025</v>
      </c>
      <c r="G3652">
        <v>113.2884253</v>
      </c>
      <c r="H3652">
        <v>109.97046863</v>
      </c>
      <c r="I3652">
        <v>106.76736691000001</v>
      </c>
      <c r="J3652">
        <v>103.67449357</v>
      </c>
      <c r="K3652">
        <v>100.68743669</v>
      </c>
      <c r="L3652">
        <v>97.801987609999998</v>
      </c>
      <c r="M3652">
        <v>95.014130320000007</v>
      </c>
      <c r="N3652">
        <v>92.320031310000005</v>
      </c>
    </row>
    <row r="3653" spans="1:14" x14ac:dyDescent="0.25">
      <c r="A3653" t="s">
        <v>4907</v>
      </c>
      <c r="B3653" s="6">
        <v>43753</v>
      </c>
      <c r="C3653">
        <v>1.91</v>
      </c>
      <c r="D3653" s="6">
        <v>45580</v>
      </c>
      <c r="E3653" s="6">
        <v>43753</v>
      </c>
      <c r="F3653">
        <v>123.20017244</v>
      </c>
      <c r="G3653">
        <v>118.41020564999999</v>
      </c>
      <c r="H3653">
        <v>113.83340445</v>
      </c>
      <c r="I3653">
        <v>109.45912444</v>
      </c>
      <c r="J3653">
        <v>105.27731299</v>
      </c>
      <c r="K3653">
        <v>101.27847282</v>
      </c>
      <c r="L3653">
        <v>97.453628039999998</v>
      </c>
      <c r="M3653">
        <v>93.794292530000007</v>
      </c>
      <c r="N3653">
        <v>90.292440330000005</v>
      </c>
    </row>
    <row r="3654" spans="1:14" x14ac:dyDescent="0.25">
      <c r="A3654" t="s">
        <v>4908</v>
      </c>
      <c r="B3654" s="6">
        <v>43773</v>
      </c>
      <c r="C3654">
        <v>1.91</v>
      </c>
      <c r="D3654" s="6">
        <v>45236</v>
      </c>
      <c r="E3654" s="6">
        <v>43773</v>
      </c>
      <c r="F3654">
        <v>117.75921644</v>
      </c>
      <c r="G3654">
        <v>114.20690630999999</v>
      </c>
      <c r="H3654">
        <v>110.78084693</v>
      </c>
      <c r="I3654">
        <v>107.47579716</v>
      </c>
      <c r="J3654">
        <v>104.2867681</v>
      </c>
      <c r="K3654">
        <v>101.20900913</v>
      </c>
      <c r="L3654">
        <v>98.237994810000004</v>
      </c>
      <c r="M3654">
        <v>95.369412639999993</v>
      </c>
      <c r="N3654">
        <v>92.59915153</v>
      </c>
    </row>
    <row r="3655" spans="1:14" x14ac:dyDescent="0.25">
      <c r="A3655" t="s">
        <v>4909</v>
      </c>
      <c r="B3655" s="6">
        <v>43773</v>
      </c>
      <c r="C3655">
        <v>2.17</v>
      </c>
      <c r="D3655" s="6">
        <v>46603</v>
      </c>
      <c r="E3655" s="6">
        <v>43773</v>
      </c>
      <c r="F3655">
        <v>140.59868865000001</v>
      </c>
      <c r="G3655">
        <v>131.66473465000001</v>
      </c>
      <c r="H3655">
        <v>123.3585418</v>
      </c>
      <c r="I3655">
        <v>115.63279307000001</v>
      </c>
      <c r="J3655">
        <v>108.44396567</v>
      </c>
      <c r="K3655">
        <v>101.75200887</v>
      </c>
      <c r="L3655">
        <v>95.520050679999997</v>
      </c>
      <c r="M3655">
        <v>89.714130729999994</v>
      </c>
      <c r="N3655">
        <v>84.302956809999998</v>
      </c>
    </row>
    <row r="3656" spans="1:14" x14ac:dyDescent="0.25">
      <c r="A3656" t="s">
        <v>4910</v>
      </c>
      <c r="B3656" s="6">
        <v>43775</v>
      </c>
      <c r="C3656">
        <v>2.02</v>
      </c>
      <c r="D3656" s="6">
        <v>45576</v>
      </c>
      <c r="E3656" s="6">
        <v>43775</v>
      </c>
      <c r="F3656">
        <v>123.62184829</v>
      </c>
      <c r="G3656">
        <v>118.83611223</v>
      </c>
      <c r="H3656">
        <v>114.26278091</v>
      </c>
      <c r="I3656">
        <v>109.89127462</v>
      </c>
      <c r="J3656">
        <v>105.71160021999999</v>
      </c>
      <c r="K3656">
        <v>101.71431509999999</v>
      </c>
      <c r="L3656">
        <v>97.890493660000004</v>
      </c>
      <c r="M3656">
        <v>94.231696020000001</v>
      </c>
      <c r="N3656">
        <v>90.729938809999993</v>
      </c>
    </row>
    <row r="3657" spans="1:14" x14ac:dyDescent="0.25">
      <c r="A3657" t="s">
        <v>4911</v>
      </c>
      <c r="B3657" s="6">
        <v>43787</v>
      </c>
      <c r="C3657">
        <v>1.91</v>
      </c>
      <c r="D3657" s="6">
        <v>44607</v>
      </c>
      <c r="E3657" s="6">
        <v>43787</v>
      </c>
      <c r="F3657">
        <v>107.80857401999999</v>
      </c>
      <c r="G3657">
        <v>106.33027746</v>
      </c>
      <c r="H3657">
        <v>104.8796297</v>
      </c>
      <c r="I3657">
        <v>103.45591956</v>
      </c>
      <c r="J3657">
        <v>102.05845967</v>
      </c>
      <c r="K3657">
        <v>100.68658550000001</v>
      </c>
      <c r="L3657">
        <v>99.339654420000002</v>
      </c>
      <c r="M3657">
        <v>98.01704479</v>
      </c>
      <c r="N3657">
        <v>96.718155159999995</v>
      </c>
    </row>
    <row r="3658" spans="1:14" x14ac:dyDescent="0.25">
      <c r="A3658" t="s">
        <v>4912</v>
      </c>
      <c r="B3658" s="6">
        <v>43784</v>
      </c>
      <c r="C3658">
        <v>2.35</v>
      </c>
      <c r="D3658" s="6">
        <v>47431</v>
      </c>
      <c r="E3658" s="6">
        <v>43784</v>
      </c>
      <c r="F3658">
        <v>154.6655796</v>
      </c>
      <c r="G3658">
        <v>141.93260151999999</v>
      </c>
      <c r="H3658">
        <v>130.35129384999999</v>
      </c>
      <c r="I3658">
        <v>119.8112493</v>
      </c>
      <c r="J3658">
        <v>110.21318924000001</v>
      </c>
      <c r="K3658">
        <v>101.46778851000001</v>
      </c>
      <c r="L3658">
        <v>93.494630000000001</v>
      </c>
      <c r="M3658">
        <v>86.221273969999999</v>
      </c>
      <c r="N3658">
        <v>79.58242903</v>
      </c>
    </row>
    <row r="3659" spans="1:14" x14ac:dyDescent="0.25">
      <c r="A3659" t="s">
        <v>4913</v>
      </c>
      <c r="B3659" s="6">
        <v>43789</v>
      </c>
      <c r="C3659">
        <v>1.88</v>
      </c>
      <c r="D3659" s="6">
        <v>44946</v>
      </c>
      <c r="E3659" s="6">
        <v>43789</v>
      </c>
      <c r="F3659">
        <v>113.07829117</v>
      </c>
      <c r="G3659">
        <v>110.517718</v>
      </c>
      <c r="H3659">
        <v>108.02826005999999</v>
      </c>
      <c r="I3659">
        <v>105.60749087000001</v>
      </c>
      <c r="J3659">
        <v>103.25308432999999</v>
      </c>
      <c r="K3659">
        <v>100.96280973</v>
      </c>
      <c r="L3659">
        <v>98.734527080000007</v>
      </c>
      <c r="M3659">
        <v>96.566182710000007</v>
      </c>
      <c r="N3659">
        <v>94.455805119999994</v>
      </c>
    </row>
    <row r="3660" spans="1:14" x14ac:dyDescent="0.25">
      <c r="A3660" t="s">
        <v>4914</v>
      </c>
      <c r="B3660" s="6">
        <v>43789</v>
      </c>
      <c r="C3660">
        <v>2.23</v>
      </c>
      <c r="D3660" s="6">
        <v>47438</v>
      </c>
      <c r="E3660" s="6">
        <v>43789</v>
      </c>
      <c r="F3660">
        <v>153.48092632000001</v>
      </c>
      <c r="G3660">
        <v>140.77577373</v>
      </c>
      <c r="H3660">
        <v>129.22344579</v>
      </c>
      <c r="I3660">
        <v>118.71314266</v>
      </c>
      <c r="J3660">
        <v>109.14525868</v>
      </c>
      <c r="K3660">
        <v>100.43019762</v>
      </c>
      <c r="L3660">
        <v>92.487318930000001</v>
      </c>
      <c r="M3660">
        <v>85.244000040000003</v>
      </c>
      <c r="N3660">
        <v>78.634801210000006</v>
      </c>
    </row>
    <row r="3661" spans="1:14" x14ac:dyDescent="0.25">
      <c r="A3661" t="s">
        <v>4915</v>
      </c>
      <c r="B3661" s="6">
        <v>43794</v>
      </c>
      <c r="C3661">
        <v>2.29</v>
      </c>
      <c r="D3661" s="6">
        <v>47445</v>
      </c>
      <c r="E3661" s="6">
        <v>43794</v>
      </c>
      <c r="F3661">
        <v>154.22936204999999</v>
      </c>
      <c r="G3661">
        <v>141.46038064999999</v>
      </c>
      <c r="H3661">
        <v>129.85140630999999</v>
      </c>
      <c r="I3661">
        <v>119.29078330999999</v>
      </c>
      <c r="J3661">
        <v>109.67815529000001</v>
      </c>
      <c r="K3661">
        <v>100.92326715999999</v>
      </c>
      <c r="L3661">
        <v>92.944899789999994</v>
      </c>
      <c r="M3661">
        <v>85.669922270000001</v>
      </c>
      <c r="N3661">
        <v>79.032447910000002</v>
      </c>
    </row>
    <row r="3662" spans="1:14" x14ac:dyDescent="0.25">
      <c r="A3662" t="s">
        <v>4916</v>
      </c>
      <c r="B3662" s="6">
        <v>43798</v>
      </c>
      <c r="C3662">
        <v>1.94</v>
      </c>
      <c r="D3662" s="6">
        <v>44435</v>
      </c>
      <c r="E3662" s="6">
        <v>43798</v>
      </c>
      <c r="F3662">
        <v>105.23290584</v>
      </c>
      <c r="G3662">
        <v>104.24973595</v>
      </c>
      <c r="H3662">
        <v>103.28486416</v>
      </c>
      <c r="I3662">
        <v>102.33778346</v>
      </c>
      <c r="J3662">
        <v>101.40800539999999</v>
      </c>
      <c r="K3662">
        <v>100.49505927</v>
      </c>
      <c r="L3662">
        <v>99.598491289999998</v>
      </c>
      <c r="M3662">
        <v>98.717863859999994</v>
      </c>
      <c r="N3662">
        <v>97.852754849999997</v>
      </c>
    </row>
    <row r="3663" spans="1:14" x14ac:dyDescent="0.25">
      <c r="A3663" t="s">
        <v>4917</v>
      </c>
      <c r="B3663" s="6">
        <v>43805</v>
      </c>
      <c r="C3663">
        <v>2.02</v>
      </c>
      <c r="D3663" s="6">
        <v>45632</v>
      </c>
      <c r="E3663" s="6">
        <v>43805</v>
      </c>
      <c r="F3663">
        <v>124.52453097</v>
      </c>
      <c r="G3663">
        <v>119.53077193999999</v>
      </c>
      <c r="H3663">
        <v>114.76560748999999</v>
      </c>
      <c r="I3663">
        <v>110.21727366</v>
      </c>
      <c r="J3663">
        <v>105.87468395</v>
      </c>
      <c r="K3663">
        <v>101.72738586</v>
      </c>
      <c r="L3663">
        <v>97.765520429999995</v>
      </c>
      <c r="M3663">
        <v>93.979784739999999</v>
      </c>
      <c r="N3663">
        <v>90.361396970000001</v>
      </c>
    </row>
    <row r="3664" spans="1:14" x14ac:dyDescent="0.25">
      <c r="A3664" t="s">
        <v>4918</v>
      </c>
      <c r="B3664" s="6">
        <v>43812</v>
      </c>
      <c r="C3664">
        <v>1.93</v>
      </c>
      <c r="D3664" s="6">
        <v>44943</v>
      </c>
      <c r="E3664" s="6">
        <v>43812</v>
      </c>
      <c r="F3664">
        <v>113.15333757000001</v>
      </c>
      <c r="G3664">
        <v>110.60091581</v>
      </c>
      <c r="H3664">
        <v>108.11922638</v>
      </c>
      <c r="I3664">
        <v>105.7058437</v>
      </c>
      <c r="J3664">
        <v>103.35844384000001</v>
      </c>
      <c r="K3664">
        <v>101.07479936</v>
      </c>
      <c r="L3664">
        <v>98.85277447</v>
      </c>
      <c r="M3664">
        <v>96.690320560000004</v>
      </c>
      <c r="N3664">
        <v>94.585471870000006</v>
      </c>
    </row>
    <row r="3665" spans="1:14" x14ac:dyDescent="0.25">
      <c r="A3665" t="s">
        <v>4919</v>
      </c>
      <c r="B3665" s="6">
        <v>43822</v>
      </c>
      <c r="C3665">
        <v>1.95</v>
      </c>
      <c r="D3665" s="6">
        <v>44918</v>
      </c>
      <c r="E3665" s="6">
        <v>43822</v>
      </c>
      <c r="F3665">
        <v>112.80783768000001</v>
      </c>
      <c r="G3665">
        <v>110.33542351</v>
      </c>
      <c r="H3665">
        <v>107.93017942</v>
      </c>
      <c r="I3665">
        <v>105.58975431</v>
      </c>
      <c r="J3665">
        <v>103.31190146</v>
      </c>
      <c r="K3665">
        <v>101.09447280000001</v>
      </c>
      <c r="L3665">
        <v>98.935413589999996</v>
      </c>
      <c r="M3665">
        <v>96.832757349999994</v>
      </c>
      <c r="N3665">
        <v>94.784621220000005</v>
      </c>
    </row>
    <row r="3666" spans="1:14" x14ac:dyDescent="0.25">
      <c r="A3666" t="s">
        <v>4920</v>
      </c>
      <c r="B3666" s="6">
        <v>43830</v>
      </c>
      <c r="C3666">
        <v>1.88</v>
      </c>
      <c r="D3666" s="6">
        <v>44561</v>
      </c>
      <c r="E3666" s="6">
        <v>43830</v>
      </c>
      <c r="F3666">
        <v>107.20111348</v>
      </c>
      <c r="G3666">
        <v>105.8083154</v>
      </c>
      <c r="H3666">
        <v>104.45149892000001</v>
      </c>
      <c r="I3666">
        <v>103.12928470999999</v>
      </c>
      <c r="J3666">
        <v>101.84036312000001</v>
      </c>
      <c r="K3666">
        <v>100.5834898</v>
      </c>
      <c r="L3666">
        <v>99.357481710000002</v>
      </c>
      <c r="M3666">
        <v>98.161213380000007</v>
      </c>
      <c r="N3666">
        <v>96.993613420000003</v>
      </c>
    </row>
    <row r="3667" spans="1:14" x14ac:dyDescent="0.25">
      <c r="A3667" t="s">
        <v>4921</v>
      </c>
      <c r="B3667" s="6">
        <v>43887</v>
      </c>
      <c r="C3667">
        <v>1.35</v>
      </c>
      <c r="D3667" s="6">
        <v>45348</v>
      </c>
      <c r="E3667" s="6">
        <v>43887</v>
      </c>
      <c r="F3667">
        <v>118.21084972</v>
      </c>
      <c r="G3667">
        <v>114.26699338</v>
      </c>
      <c r="H3667">
        <v>110.47530235000001</v>
      </c>
      <c r="I3667">
        <v>106.82910204</v>
      </c>
      <c r="J3667">
        <v>103.32204745999999</v>
      </c>
      <c r="K3667">
        <v>99.948105029999994</v>
      </c>
      <c r="L3667">
        <v>96.701535550000003</v>
      </c>
      <c r="M3667">
        <v>93.576878149999999</v>
      </c>
      <c r="N3667">
        <v>90.568935240000002</v>
      </c>
    </row>
    <row r="3668" spans="1:14" x14ac:dyDescent="0.25">
      <c r="A3668" t="s">
        <v>4922</v>
      </c>
      <c r="B3668" s="6">
        <v>43893</v>
      </c>
      <c r="C3668">
        <v>1.4</v>
      </c>
      <c r="D3668" s="6">
        <v>45719</v>
      </c>
      <c r="E3668" s="6">
        <v>43893</v>
      </c>
      <c r="F3668">
        <v>122.87902275</v>
      </c>
      <c r="G3668">
        <v>117.62398338</v>
      </c>
      <c r="H3668">
        <v>112.62218051000001</v>
      </c>
      <c r="I3668">
        <v>107.86011806</v>
      </c>
      <c r="J3668">
        <v>103.32508910999999</v>
      </c>
      <c r="K3668">
        <v>99.005125550000002</v>
      </c>
      <c r="L3668">
        <v>94.888951270000007</v>
      </c>
      <c r="M3668">
        <v>90.965938530000003</v>
      </c>
      <c r="N3668">
        <v>87.226067319999999</v>
      </c>
    </row>
    <row r="3669" spans="1:14" x14ac:dyDescent="0.25">
      <c r="A3669" t="s">
        <v>4923</v>
      </c>
      <c r="B3669" s="6">
        <v>43893</v>
      </c>
      <c r="C3669">
        <v>1.33</v>
      </c>
      <c r="D3669" s="6">
        <v>44575</v>
      </c>
      <c r="E3669" s="6">
        <v>43893</v>
      </c>
      <c r="F3669">
        <v>106.60516982999999</v>
      </c>
      <c r="G3669">
        <v>105.20214788</v>
      </c>
      <c r="H3669">
        <v>103.83046889000001</v>
      </c>
      <c r="I3669">
        <v>102.48908398</v>
      </c>
      <c r="J3669">
        <v>101.17699132</v>
      </c>
      <c r="K3669">
        <v>99.893233480000006</v>
      </c>
      <c r="L3669">
        <v>98.636894929999997</v>
      </c>
      <c r="M3669">
        <v>97.407099790000004</v>
      </c>
      <c r="N3669">
        <v>96.203009649999998</v>
      </c>
    </row>
    <row r="3670" spans="1:14" x14ac:dyDescent="0.25">
      <c r="A3670" t="s">
        <v>4924</v>
      </c>
      <c r="B3670" s="6">
        <v>43889</v>
      </c>
      <c r="C3670">
        <v>2.14</v>
      </c>
      <c r="D3670" s="6">
        <v>49368</v>
      </c>
      <c r="E3670" s="6">
        <v>43889</v>
      </c>
      <c r="F3670">
        <v>178.62541868</v>
      </c>
      <c r="G3670">
        <v>156.24961768</v>
      </c>
      <c r="H3670">
        <v>136.92014093</v>
      </c>
      <c r="I3670">
        <v>120.20473889</v>
      </c>
      <c r="J3670">
        <v>105.73452229999999</v>
      </c>
      <c r="K3670">
        <v>93.194400799999997</v>
      </c>
      <c r="L3670">
        <v>82.315004110000004</v>
      </c>
      <c r="M3670">
        <v>72.865849909999994</v>
      </c>
      <c r="N3670">
        <v>64.649560949999994</v>
      </c>
    </row>
    <row r="3671" spans="1:14" x14ac:dyDescent="0.25">
      <c r="A3671" t="s">
        <v>4925</v>
      </c>
      <c r="B3671" s="6">
        <v>43889</v>
      </c>
      <c r="C3671">
        <v>1.31</v>
      </c>
      <c r="D3671" s="6">
        <v>44620</v>
      </c>
      <c r="E3671" s="6">
        <v>43889</v>
      </c>
      <c r="F3671">
        <v>107.14205552999999</v>
      </c>
      <c r="G3671">
        <v>105.62650377999999</v>
      </c>
      <c r="H3671">
        <v>104.14000708</v>
      </c>
      <c r="I3671">
        <v>102.68179977</v>
      </c>
      <c r="J3671">
        <v>101.25114254</v>
      </c>
      <c r="K3671">
        <v>99.847321300000004</v>
      </c>
      <c r="L3671">
        <v>98.469646089999998</v>
      </c>
      <c r="M3671">
        <v>97.117450099999999</v>
      </c>
      <c r="N3671">
        <v>95.790088690000005</v>
      </c>
    </row>
    <row r="3672" spans="1:14" x14ac:dyDescent="0.25">
      <c r="A3672" t="s">
        <v>4926</v>
      </c>
      <c r="B3672" s="6">
        <v>43889</v>
      </c>
      <c r="C3672">
        <v>1.79</v>
      </c>
      <c r="D3672" s="6">
        <v>47542</v>
      </c>
      <c r="E3672" s="6">
        <v>43889</v>
      </c>
      <c r="F3672">
        <v>150.10194179000001</v>
      </c>
      <c r="G3672">
        <v>137.14060413000001</v>
      </c>
      <c r="H3672">
        <v>125.39428452999999</v>
      </c>
      <c r="I3672">
        <v>114.74288267999999</v>
      </c>
      <c r="J3672">
        <v>105.07873083</v>
      </c>
      <c r="K3672">
        <v>96.305250529999995</v>
      </c>
      <c r="L3672">
        <v>88.33576042</v>
      </c>
      <c r="M3672">
        <v>81.092417549999993</v>
      </c>
      <c r="N3672">
        <v>74.505276640000005</v>
      </c>
    </row>
    <row r="3673" spans="1:14" x14ac:dyDescent="0.25">
      <c r="A3673" t="s">
        <v>4927</v>
      </c>
      <c r="B3673" s="6">
        <v>43892</v>
      </c>
      <c r="C3673">
        <v>1.25</v>
      </c>
      <c r="D3673" s="6">
        <v>45352</v>
      </c>
      <c r="E3673" s="6">
        <v>43892</v>
      </c>
      <c r="F3673">
        <v>117.16520609</v>
      </c>
      <c r="G3673">
        <v>113.24535351</v>
      </c>
      <c r="H3673">
        <v>109.47696439000001</v>
      </c>
      <c r="I3673">
        <v>105.85338768</v>
      </c>
      <c r="J3673">
        <v>102.36830103</v>
      </c>
      <c r="K3673">
        <v>99.015692599999994</v>
      </c>
      <c r="L3673">
        <v>95.789844130000006</v>
      </c>
      <c r="M3673">
        <v>92.685314890000001</v>
      </c>
      <c r="N3673">
        <v>89.696926689999998</v>
      </c>
    </row>
    <row r="3674" spans="1:14" x14ac:dyDescent="0.25">
      <c r="A3674" t="s">
        <v>4928</v>
      </c>
      <c r="B3674" s="6">
        <v>43892</v>
      </c>
      <c r="C3674">
        <v>1.45</v>
      </c>
      <c r="D3674" s="6">
        <v>46083</v>
      </c>
      <c r="E3674" s="6">
        <v>43892</v>
      </c>
      <c r="F3674">
        <v>128.22719014</v>
      </c>
      <c r="G3674">
        <v>121.5760472</v>
      </c>
      <c r="H3674">
        <v>115.30765825</v>
      </c>
      <c r="I3674">
        <v>109.39807577000001</v>
      </c>
      <c r="J3674">
        <v>103.8249697</v>
      </c>
      <c r="K3674">
        <v>98.567510069999997</v>
      </c>
      <c r="L3674">
        <v>93.606258780000005</v>
      </c>
      <c r="M3674">
        <v>88.923069699999999</v>
      </c>
      <c r="N3674">
        <v>84.500996459999996</v>
      </c>
    </row>
    <row r="3675" spans="1:14" x14ac:dyDescent="0.25">
      <c r="A3675" t="s">
        <v>4929</v>
      </c>
      <c r="B3675" s="6">
        <v>43892</v>
      </c>
      <c r="C3675">
        <v>1.31</v>
      </c>
      <c r="D3675" s="6">
        <v>45719</v>
      </c>
      <c r="E3675" s="6">
        <v>43892</v>
      </c>
      <c r="F3675">
        <v>122.44194761999999</v>
      </c>
      <c r="G3675">
        <v>117.19700784</v>
      </c>
      <c r="H3675">
        <v>112.20494997</v>
      </c>
      <c r="I3675">
        <v>107.45229345</v>
      </c>
      <c r="J3675">
        <v>102.92634601</v>
      </c>
      <c r="K3675">
        <v>98.615153509999999</v>
      </c>
      <c r="L3675">
        <v>94.507453049999995</v>
      </c>
      <c r="M3675">
        <v>90.592629459999998</v>
      </c>
      <c r="N3675">
        <v>86.860674680000002</v>
      </c>
    </row>
    <row r="3676" spans="1:14" x14ac:dyDescent="0.25">
      <c r="A3676" t="s">
        <v>4930</v>
      </c>
      <c r="B3676" s="6">
        <v>43893</v>
      </c>
      <c r="C3676">
        <v>1.1499999999999999</v>
      </c>
      <c r="D3676" s="6">
        <v>45719</v>
      </c>
      <c r="E3676" s="6">
        <v>43893</v>
      </c>
      <c r="F3676">
        <v>122.70624744</v>
      </c>
      <c r="G3676">
        <v>117.42377023</v>
      </c>
      <c r="H3676">
        <v>112.39676639</v>
      </c>
      <c r="I3676">
        <v>107.61157966</v>
      </c>
      <c r="J3676">
        <v>103.05535469</v>
      </c>
      <c r="K3676">
        <v>98.715985770000003</v>
      </c>
      <c r="L3676">
        <v>94.582069189999999</v>
      </c>
      <c r="M3676">
        <v>90.642858810000007</v>
      </c>
      <c r="N3676">
        <v>86.88822476</v>
      </c>
    </row>
    <row r="3677" spans="1:14" x14ac:dyDescent="0.25">
      <c r="A3677" t="s">
        <v>4931</v>
      </c>
      <c r="B3677" s="6">
        <v>43893</v>
      </c>
      <c r="C3677">
        <v>1.71</v>
      </c>
      <c r="D3677" s="6">
        <v>47543</v>
      </c>
      <c r="E3677" s="6">
        <v>43893</v>
      </c>
      <c r="F3677">
        <v>149.22441918000001</v>
      </c>
      <c r="G3677">
        <v>136.30206853000001</v>
      </c>
      <c r="H3677">
        <v>124.59255229999999</v>
      </c>
      <c r="I3677">
        <v>113.9758935</v>
      </c>
      <c r="J3677">
        <v>104.34454220000001</v>
      </c>
      <c r="K3677">
        <v>95.602032199999996</v>
      </c>
      <c r="L3677">
        <v>87.661788880000003</v>
      </c>
      <c r="M3677">
        <v>80.44607053</v>
      </c>
      <c r="N3677">
        <v>73.885027730000004</v>
      </c>
    </row>
    <row r="3678" spans="1:14" x14ac:dyDescent="0.25">
      <c r="A3678" t="s">
        <v>4932</v>
      </c>
      <c r="B3678" s="6">
        <v>43893</v>
      </c>
      <c r="C3678">
        <v>1.21</v>
      </c>
      <c r="D3678" s="6">
        <v>45719</v>
      </c>
      <c r="E3678" s="6">
        <v>43893</v>
      </c>
      <c r="F3678">
        <v>121.95630858</v>
      </c>
      <c r="G3678">
        <v>116.72259056</v>
      </c>
      <c r="H3678">
        <v>111.74136049000001</v>
      </c>
      <c r="I3678">
        <v>106.99915498999999</v>
      </c>
      <c r="J3678">
        <v>102.48329812999999</v>
      </c>
      <c r="K3678">
        <v>98.18185124</v>
      </c>
      <c r="L3678">
        <v>94.083566129999994</v>
      </c>
      <c r="M3678">
        <v>90.177841599999994</v>
      </c>
      <c r="N3678">
        <v>86.454682860000005</v>
      </c>
    </row>
    <row r="3679" spans="1:14" x14ac:dyDescent="0.25">
      <c r="A3679" t="s">
        <v>4933</v>
      </c>
      <c r="B3679" s="6">
        <v>43894</v>
      </c>
      <c r="C3679">
        <v>1.03</v>
      </c>
      <c r="D3679" s="6">
        <v>44515</v>
      </c>
      <c r="E3679" s="6">
        <v>43894</v>
      </c>
      <c r="F3679">
        <v>105.46258549</v>
      </c>
      <c r="G3679">
        <v>104.22808980000001</v>
      </c>
      <c r="H3679">
        <v>103.02228100000001</v>
      </c>
      <c r="I3679">
        <v>101.84416896</v>
      </c>
      <c r="J3679">
        <v>100.69280866</v>
      </c>
      <c r="K3679">
        <v>99.567297620000005</v>
      </c>
      <c r="L3679">
        <v>98.466773540000005</v>
      </c>
      <c r="M3679">
        <v>97.390412100000006</v>
      </c>
      <c r="N3679">
        <v>96.337424859999999</v>
      </c>
    </row>
    <row r="3680" spans="1:14" x14ac:dyDescent="0.25">
      <c r="A3680" t="s">
        <v>4934</v>
      </c>
      <c r="B3680" s="6">
        <v>43894</v>
      </c>
      <c r="C3680">
        <v>0.83</v>
      </c>
      <c r="D3680" s="6">
        <v>44636</v>
      </c>
      <c r="E3680" s="6">
        <v>43894</v>
      </c>
      <c r="F3680">
        <v>106.89259905</v>
      </c>
      <c r="G3680">
        <v>105.32726504</v>
      </c>
      <c r="H3680">
        <v>103.7929139</v>
      </c>
      <c r="I3680">
        <v>102.2887028</v>
      </c>
      <c r="J3680">
        <v>100.81381897</v>
      </c>
      <c r="K3680">
        <v>99.367478410000004</v>
      </c>
      <c r="L3680">
        <v>97.948924559999995</v>
      </c>
      <c r="M3680">
        <v>96.557427140000001</v>
      </c>
      <c r="N3680">
        <v>95.192280969999999</v>
      </c>
    </row>
    <row r="3681" spans="1:14" x14ac:dyDescent="0.25">
      <c r="A3681" t="s">
        <v>4935</v>
      </c>
      <c r="B3681" s="6">
        <v>43895</v>
      </c>
      <c r="C3681">
        <v>1.1399999999999999</v>
      </c>
      <c r="D3681" s="6">
        <v>45721</v>
      </c>
      <c r="E3681" s="6">
        <v>43895</v>
      </c>
      <c r="F3681">
        <v>121.64260523</v>
      </c>
      <c r="G3681">
        <v>116.40940671</v>
      </c>
      <c r="H3681">
        <v>111.42907523</v>
      </c>
      <c r="I3681">
        <v>106.68810793</v>
      </c>
      <c r="J3681">
        <v>102.17379284</v>
      </c>
      <c r="K3681">
        <v>97.874158370000004</v>
      </c>
      <c r="L3681">
        <v>93.777926300000004</v>
      </c>
      <c r="M3681">
        <v>89.874467999999993</v>
      </c>
      <c r="N3681">
        <v>86.153763679999997</v>
      </c>
    </row>
    <row r="3682" spans="1:14" x14ac:dyDescent="0.25">
      <c r="A3682" t="s">
        <v>4936</v>
      </c>
      <c r="B3682" s="6">
        <v>43900</v>
      </c>
      <c r="C3682">
        <v>1.04</v>
      </c>
      <c r="D3682" s="6">
        <v>45217</v>
      </c>
      <c r="E3682" s="6">
        <v>43900</v>
      </c>
      <c r="F3682">
        <v>114.61669738000001</v>
      </c>
      <c r="G3682">
        <v>111.17536191000001</v>
      </c>
      <c r="H3682">
        <v>107.85515058999999</v>
      </c>
      <c r="I3682">
        <v>104.65110119000001</v>
      </c>
      <c r="J3682">
        <v>101.55848616</v>
      </c>
      <c r="K3682">
        <v>98.572799939999996</v>
      </c>
      <c r="L3682">
        <v>95.689746970000002</v>
      </c>
      <c r="M3682">
        <v>92.905230579999994</v>
      </c>
      <c r="N3682">
        <v>90.215342410000005</v>
      </c>
    </row>
    <row r="3683" spans="1:14" x14ac:dyDescent="0.25">
      <c r="A3683" t="s">
        <v>4937</v>
      </c>
      <c r="B3683" s="6">
        <v>43895</v>
      </c>
      <c r="C3683">
        <v>1.1399999999999999</v>
      </c>
      <c r="D3683" s="6">
        <v>45721</v>
      </c>
      <c r="E3683" s="6">
        <v>43895</v>
      </c>
      <c r="F3683">
        <v>121.64260523</v>
      </c>
      <c r="G3683">
        <v>116.40940671</v>
      </c>
      <c r="H3683">
        <v>111.42907523</v>
      </c>
      <c r="I3683">
        <v>106.68810793</v>
      </c>
      <c r="J3683">
        <v>102.17379284</v>
      </c>
      <c r="K3683">
        <v>97.874158370000004</v>
      </c>
      <c r="L3683">
        <v>93.777926300000004</v>
      </c>
      <c r="M3683">
        <v>89.874467999999993</v>
      </c>
      <c r="N3683">
        <v>86.153763679999997</v>
      </c>
    </row>
    <row r="3684" spans="1:14" x14ac:dyDescent="0.25">
      <c r="A3684" t="s">
        <v>4938</v>
      </c>
      <c r="B3684" s="6">
        <v>43895</v>
      </c>
      <c r="C3684">
        <v>1.36</v>
      </c>
      <c r="D3684" s="6">
        <v>46451</v>
      </c>
      <c r="E3684" s="6">
        <v>43895</v>
      </c>
      <c r="F3684">
        <v>132.40319717</v>
      </c>
      <c r="G3684">
        <v>124.30854796</v>
      </c>
      <c r="H3684">
        <v>116.75610956</v>
      </c>
      <c r="I3684">
        <v>109.70687538</v>
      </c>
      <c r="J3684">
        <v>103.12483383</v>
      </c>
      <c r="K3684">
        <v>96.976723800000002</v>
      </c>
      <c r="L3684">
        <v>91.231811440000001</v>
      </c>
      <c r="M3684">
        <v>85.86168601</v>
      </c>
      <c r="N3684">
        <v>80.840073250000003</v>
      </c>
    </row>
    <row r="3685" spans="1:14" x14ac:dyDescent="0.25">
      <c r="A3685" t="s">
        <v>4939</v>
      </c>
      <c r="B3685" s="6">
        <v>43895</v>
      </c>
      <c r="C3685">
        <v>0.95</v>
      </c>
      <c r="D3685" s="6">
        <v>44627</v>
      </c>
      <c r="E3685" s="6">
        <v>43895</v>
      </c>
      <c r="F3685">
        <v>106.70168128</v>
      </c>
      <c r="G3685">
        <v>105.16882299</v>
      </c>
      <c r="H3685">
        <v>103.66574464999999</v>
      </c>
      <c r="I3685">
        <v>102.19165124</v>
      </c>
      <c r="J3685">
        <v>100.74577546</v>
      </c>
      <c r="K3685">
        <v>99.327376569999998</v>
      </c>
      <c r="L3685">
        <v>97.9357392</v>
      </c>
      <c r="M3685">
        <v>96.570172299999996</v>
      </c>
      <c r="N3685">
        <v>95.230008119999994</v>
      </c>
    </row>
    <row r="3686" spans="1:14" x14ac:dyDescent="0.25">
      <c r="A3686" t="s">
        <v>4940</v>
      </c>
      <c r="B3686" s="6">
        <v>43896</v>
      </c>
      <c r="C3686">
        <v>0.88</v>
      </c>
      <c r="D3686" s="6">
        <v>44991</v>
      </c>
      <c r="E3686" s="6">
        <v>43896</v>
      </c>
      <c r="F3686">
        <v>111.23653714</v>
      </c>
      <c r="G3686">
        <v>108.55198234</v>
      </c>
      <c r="H3686">
        <v>105.94573645</v>
      </c>
      <c r="I3686">
        <v>103.41506534</v>
      </c>
      <c r="J3686">
        <v>100.95734744000001</v>
      </c>
      <c r="K3686">
        <v>98.570068419999998</v>
      </c>
      <c r="L3686">
        <v>96.250816060000005</v>
      </c>
      <c r="M3686">
        <v>93.997275470000005</v>
      </c>
      <c r="N3686">
        <v>91.807224469999994</v>
      </c>
    </row>
    <row r="3687" spans="1:14" x14ac:dyDescent="0.25">
      <c r="A3687" t="s">
        <v>4941</v>
      </c>
      <c r="B3687" s="6">
        <v>43896</v>
      </c>
      <c r="C3687">
        <v>1.01</v>
      </c>
      <c r="D3687" s="6">
        <v>45719</v>
      </c>
      <c r="E3687" s="6">
        <v>43896</v>
      </c>
      <c r="F3687">
        <v>120.98503052</v>
      </c>
      <c r="G3687">
        <v>115.77375601</v>
      </c>
      <c r="H3687">
        <v>110.81418152000001</v>
      </c>
      <c r="I3687">
        <v>106.09287808000001</v>
      </c>
      <c r="J3687">
        <v>101.59720237000001</v>
      </c>
      <c r="K3687">
        <v>97.315246700000003</v>
      </c>
      <c r="L3687">
        <v>93.235792290000006</v>
      </c>
      <c r="M3687">
        <v>89.348265870000006</v>
      </c>
      <c r="N3687">
        <v>85.642699210000004</v>
      </c>
    </row>
    <row r="3688" spans="1:14" x14ac:dyDescent="0.25">
      <c r="A3688" t="s">
        <v>4942</v>
      </c>
      <c r="B3688" s="6">
        <v>43896</v>
      </c>
      <c r="C3688">
        <v>0.64</v>
      </c>
      <c r="D3688" s="6">
        <v>44636</v>
      </c>
      <c r="E3688" s="6">
        <v>43896</v>
      </c>
      <c r="F3688">
        <v>106.60336386</v>
      </c>
      <c r="G3688">
        <v>105.04034854</v>
      </c>
      <c r="H3688">
        <v>103.50827391999999</v>
      </c>
      <c r="I3688">
        <v>102.00629837</v>
      </c>
      <c r="J3688">
        <v>100.53361030000001</v>
      </c>
      <c r="K3688">
        <v>99.089426810000006</v>
      </c>
      <c r="L3688">
        <v>97.672992449999995</v>
      </c>
      <c r="M3688">
        <v>96.283577949999994</v>
      </c>
      <c r="N3688">
        <v>94.920479150000006</v>
      </c>
    </row>
    <row r="3689" spans="1:14" x14ac:dyDescent="0.25">
      <c r="A3689" t="s">
        <v>4943</v>
      </c>
      <c r="B3689" s="6">
        <v>43899</v>
      </c>
      <c r="C3689">
        <v>0.77</v>
      </c>
      <c r="D3689" s="6">
        <v>44816</v>
      </c>
      <c r="E3689" s="6">
        <v>43899</v>
      </c>
      <c r="F3689">
        <v>108.75788386000001</v>
      </c>
      <c r="G3689">
        <v>106.64270704</v>
      </c>
      <c r="H3689">
        <v>104.57937158</v>
      </c>
      <c r="I3689">
        <v>102.56627976</v>
      </c>
      <c r="J3689">
        <v>100.60189443</v>
      </c>
      <c r="K3689">
        <v>98.684736200000003</v>
      </c>
      <c r="L3689">
        <v>96.813380879999997</v>
      </c>
      <c r="M3689">
        <v>94.986456989999994</v>
      </c>
      <c r="N3689">
        <v>93.202643409999993</v>
      </c>
    </row>
    <row r="3690" spans="1:14" x14ac:dyDescent="0.25">
      <c r="A3690" t="s">
        <v>4944</v>
      </c>
      <c r="B3690" s="6">
        <v>43847</v>
      </c>
      <c r="C3690">
        <v>1.88</v>
      </c>
      <c r="D3690" s="6">
        <v>44819</v>
      </c>
      <c r="E3690" s="6">
        <v>43847</v>
      </c>
      <c r="F3690">
        <v>111.08402212999999</v>
      </c>
      <c r="G3690">
        <v>108.93499549000001</v>
      </c>
      <c r="H3690">
        <v>106.8387549</v>
      </c>
      <c r="I3690">
        <v>104.79366705</v>
      </c>
      <c r="J3690">
        <v>102.79816083999999</v>
      </c>
      <c r="K3690">
        <v>100.85072455</v>
      </c>
      <c r="L3690">
        <v>98.949903109999994</v>
      </c>
      <c r="M3690">
        <v>97.094295590000002</v>
      </c>
      <c r="N3690">
        <v>95.28255274</v>
      </c>
    </row>
    <row r="3691" spans="1:14" x14ac:dyDescent="0.25">
      <c r="A3691" t="s">
        <v>4945</v>
      </c>
      <c r="B3691" s="6">
        <v>43846</v>
      </c>
      <c r="C3691">
        <v>1.92</v>
      </c>
      <c r="D3691" s="6">
        <v>44393</v>
      </c>
      <c r="E3691" s="6">
        <v>43846</v>
      </c>
      <c r="F3691">
        <v>104.53656718000001</v>
      </c>
      <c r="G3691">
        <v>103.68569976000001</v>
      </c>
      <c r="H3691">
        <v>102.84864483</v>
      </c>
      <c r="I3691">
        <v>102.02506796</v>
      </c>
      <c r="J3691">
        <v>101.21464544</v>
      </c>
      <c r="K3691">
        <v>100.41706386</v>
      </c>
      <c r="L3691">
        <v>99.632019720000002</v>
      </c>
      <c r="M3691">
        <v>98.859218990000002</v>
      </c>
      <c r="N3691">
        <v>98.098376819999999</v>
      </c>
    </row>
    <row r="3692" spans="1:14" x14ac:dyDescent="0.25">
      <c r="A3692" t="s">
        <v>4946</v>
      </c>
      <c r="B3692" s="6">
        <v>43852</v>
      </c>
      <c r="C3692">
        <v>1.88</v>
      </c>
      <c r="D3692" s="6">
        <v>44218</v>
      </c>
      <c r="E3692" s="6">
        <v>43852</v>
      </c>
      <c r="F3692">
        <v>101.76544659</v>
      </c>
      <c r="G3692">
        <v>101.44168692</v>
      </c>
      <c r="H3692">
        <v>101.11999317</v>
      </c>
      <c r="I3692">
        <v>100.80034556</v>
      </c>
      <c r="J3692">
        <v>100.48272457</v>
      </c>
      <c r="K3692">
        <v>100.16711091000001</v>
      </c>
      <c r="L3692">
        <v>99.853485550000002</v>
      </c>
      <c r="M3692">
        <v>99.541829699999994</v>
      </c>
      <c r="N3692">
        <v>99.23212479</v>
      </c>
    </row>
    <row r="3693" spans="1:14" x14ac:dyDescent="0.25">
      <c r="A3693" t="s">
        <v>4947</v>
      </c>
      <c r="B3693" s="6">
        <v>43852</v>
      </c>
      <c r="C3693">
        <v>1.84</v>
      </c>
      <c r="D3693" s="6">
        <v>44585</v>
      </c>
      <c r="E3693" s="6">
        <v>43852</v>
      </c>
      <c r="F3693">
        <v>107.37554719000001</v>
      </c>
      <c r="G3693">
        <v>105.95687752000001</v>
      </c>
      <c r="H3693">
        <v>104.5663833</v>
      </c>
      <c r="I3693">
        <v>103.20325071000001</v>
      </c>
      <c r="J3693">
        <v>101.86669749000001</v>
      </c>
      <c r="K3693">
        <v>100.55597136</v>
      </c>
      <c r="L3693">
        <v>99.270348580000004</v>
      </c>
      <c r="M3693">
        <v>98.009132600000001</v>
      </c>
      <c r="N3693">
        <v>96.771652720000006</v>
      </c>
    </row>
    <row r="3694" spans="1:14" x14ac:dyDescent="0.25">
      <c r="A3694" t="s">
        <v>4948</v>
      </c>
      <c r="B3694" s="6">
        <v>43853</v>
      </c>
      <c r="C3694">
        <v>1.7</v>
      </c>
      <c r="D3694" s="6">
        <v>45680</v>
      </c>
      <c r="E3694" s="6">
        <v>43853</v>
      </c>
      <c r="F3694">
        <v>124.74270608</v>
      </c>
      <c r="G3694">
        <v>119.55569093</v>
      </c>
      <c r="H3694">
        <v>114.61299634</v>
      </c>
      <c r="I3694">
        <v>109.90183381</v>
      </c>
      <c r="J3694">
        <v>105.4101533</v>
      </c>
      <c r="K3694">
        <v>101.12659643000001</v>
      </c>
      <c r="L3694">
        <v>97.040452930000001</v>
      </c>
      <c r="M3694">
        <v>93.14162005</v>
      </c>
      <c r="N3694">
        <v>89.420564799999994</v>
      </c>
    </row>
    <row r="3695" spans="1:14" x14ac:dyDescent="0.25">
      <c r="A3695" t="s">
        <v>4949</v>
      </c>
      <c r="B3695" s="6">
        <v>43860</v>
      </c>
      <c r="C3695">
        <v>1.73</v>
      </c>
      <c r="D3695" s="6">
        <v>45321</v>
      </c>
      <c r="E3695" s="6">
        <v>43860</v>
      </c>
      <c r="F3695">
        <v>118.44525596</v>
      </c>
      <c r="G3695">
        <v>114.60897926</v>
      </c>
      <c r="H3695">
        <v>110.91708912999999</v>
      </c>
      <c r="I3695">
        <v>107.36339983000001</v>
      </c>
      <c r="J3695">
        <v>103.94202384</v>
      </c>
      <c r="K3695">
        <v>100.64735582</v>
      </c>
      <c r="L3695">
        <v>97.474057540000004</v>
      </c>
      <c r="M3695">
        <v>94.417043730000003</v>
      </c>
      <c r="N3695">
        <v>91.471468709999996</v>
      </c>
    </row>
    <row r="3696" spans="1:14" x14ac:dyDescent="0.25">
      <c r="A3696" t="s">
        <v>4950</v>
      </c>
      <c r="B3696" s="6">
        <v>43860</v>
      </c>
      <c r="C3696">
        <v>1.56</v>
      </c>
      <c r="D3696" s="6">
        <v>44592</v>
      </c>
      <c r="E3696" s="6">
        <v>43860</v>
      </c>
      <c r="F3696">
        <v>107.30595516</v>
      </c>
      <c r="G3696">
        <v>105.87656893</v>
      </c>
      <c r="H3696">
        <v>104.47320070000001</v>
      </c>
      <c r="I3696">
        <v>103.0951998</v>
      </c>
      <c r="J3696">
        <v>101.74193674999999</v>
      </c>
      <c r="K3696">
        <v>100.41280235000001</v>
      </c>
      <c r="L3696">
        <v>99.107206930000004</v>
      </c>
      <c r="M3696">
        <v>97.824579540000002</v>
      </c>
      <c r="N3696">
        <v>96.564367230000002</v>
      </c>
    </row>
    <row r="3697" spans="1:14" x14ac:dyDescent="0.25">
      <c r="A3697" t="s">
        <v>4951</v>
      </c>
      <c r="B3697" s="6">
        <v>43860</v>
      </c>
      <c r="C3697">
        <v>1.72</v>
      </c>
      <c r="D3697" s="6">
        <v>44956</v>
      </c>
      <c r="E3697" s="6">
        <v>43860</v>
      </c>
      <c r="F3697">
        <v>112.83813882</v>
      </c>
      <c r="G3697">
        <v>110.25031242</v>
      </c>
      <c r="H3697">
        <v>107.73488930000001</v>
      </c>
      <c r="I3697">
        <v>105.28943932</v>
      </c>
      <c r="J3697">
        <v>102.91162841000001</v>
      </c>
      <c r="K3697">
        <v>100.59921421999999</v>
      </c>
      <c r="L3697">
        <v>98.350041899999994</v>
      </c>
      <c r="M3697">
        <v>96.162040210000001</v>
      </c>
      <c r="N3697">
        <v>94.033217699999994</v>
      </c>
    </row>
    <row r="3698" spans="1:14" x14ac:dyDescent="0.25">
      <c r="A3698" t="s">
        <v>4952</v>
      </c>
      <c r="B3698" s="6">
        <v>43861</v>
      </c>
      <c r="C3698">
        <v>1.64</v>
      </c>
      <c r="D3698" s="6">
        <v>44228</v>
      </c>
      <c r="E3698" s="6">
        <v>43861</v>
      </c>
      <c r="F3698">
        <v>101.88466336</v>
      </c>
      <c r="G3698">
        <v>101.53137538999999</v>
      </c>
      <c r="H3698">
        <v>101.18053123</v>
      </c>
      <c r="I3698">
        <v>100.83210561999999</v>
      </c>
      <c r="J3698">
        <v>100.48607362</v>
      </c>
      <c r="K3698">
        <v>100.14241067</v>
      </c>
      <c r="L3698">
        <v>99.801092530000005</v>
      </c>
      <c r="M3698">
        <v>99.462095270000006</v>
      </c>
      <c r="N3698">
        <v>99.125395310000002</v>
      </c>
    </row>
    <row r="3699" spans="1:14" x14ac:dyDescent="0.25">
      <c r="A3699" t="s">
        <v>4953</v>
      </c>
      <c r="B3699" s="6">
        <v>43861</v>
      </c>
      <c r="C3699">
        <v>1.52</v>
      </c>
      <c r="D3699" s="6">
        <v>44592</v>
      </c>
      <c r="E3699" s="6">
        <v>43861</v>
      </c>
      <c r="F3699">
        <v>107.25022497</v>
      </c>
      <c r="G3699">
        <v>105.82125163000001</v>
      </c>
      <c r="H3699">
        <v>104.41828888000001</v>
      </c>
      <c r="I3699">
        <v>103.04068626</v>
      </c>
      <c r="J3699">
        <v>101.6878145</v>
      </c>
      <c r="K3699">
        <v>100.3590646</v>
      </c>
      <c r="L3699">
        <v>99.053847090000005</v>
      </c>
      <c r="M3699">
        <v>97.771591189999995</v>
      </c>
      <c r="N3699">
        <v>96.511744120000003</v>
      </c>
    </row>
    <row r="3700" spans="1:14" x14ac:dyDescent="0.25">
      <c r="A3700" t="s">
        <v>4954</v>
      </c>
      <c r="B3700" s="6">
        <v>43864</v>
      </c>
      <c r="C3700">
        <v>1.57</v>
      </c>
      <c r="D3700" s="6">
        <v>45691</v>
      </c>
      <c r="E3700" s="6">
        <v>43864</v>
      </c>
      <c r="F3700">
        <v>124.29557174999999</v>
      </c>
      <c r="G3700">
        <v>119.08070169</v>
      </c>
      <c r="H3700">
        <v>114.11303125000001</v>
      </c>
      <c r="I3700">
        <v>109.37959465</v>
      </c>
      <c r="J3700">
        <v>104.86817196</v>
      </c>
      <c r="K3700">
        <v>100.56724233</v>
      </c>
      <c r="L3700">
        <v>96.465940450000005</v>
      </c>
      <c r="M3700">
        <v>92.554015930000006</v>
      </c>
      <c r="N3700">
        <v>88.821795370000004</v>
      </c>
    </row>
    <row r="3701" spans="1:14" x14ac:dyDescent="0.25">
      <c r="A3701" t="s">
        <v>4955</v>
      </c>
      <c r="B3701" s="6">
        <v>43864</v>
      </c>
      <c r="C3701">
        <v>1.54</v>
      </c>
      <c r="D3701" s="6">
        <v>44595</v>
      </c>
      <c r="E3701" s="6">
        <v>43864</v>
      </c>
      <c r="F3701">
        <v>107.32664757000001</v>
      </c>
      <c r="G3701">
        <v>105.8873044</v>
      </c>
      <c r="H3701">
        <v>104.4743174</v>
      </c>
      <c r="I3701">
        <v>103.08702332</v>
      </c>
      <c r="J3701">
        <v>101.72478063</v>
      </c>
      <c r="K3701">
        <v>100.38696867</v>
      </c>
      <c r="L3701">
        <v>99.07298677</v>
      </c>
      <c r="M3701">
        <v>97.782253499999996</v>
      </c>
      <c r="N3701">
        <v>96.514205840000002</v>
      </c>
    </row>
    <row r="3702" spans="1:14" x14ac:dyDescent="0.25">
      <c r="A3702" t="s">
        <v>4956</v>
      </c>
      <c r="B3702" s="6">
        <v>43865</v>
      </c>
      <c r="C3702">
        <v>1.72</v>
      </c>
      <c r="D3702" s="6">
        <v>44963</v>
      </c>
      <c r="E3702" s="6">
        <v>43865</v>
      </c>
      <c r="F3702">
        <v>112.95124292</v>
      </c>
      <c r="G3702">
        <v>110.33848309</v>
      </c>
      <c r="H3702">
        <v>107.79938889</v>
      </c>
      <c r="I3702">
        <v>105.33147366999999</v>
      </c>
      <c r="J3702">
        <v>102.93234945</v>
      </c>
      <c r="K3702">
        <v>100.59972243</v>
      </c>
      <c r="L3702">
        <v>98.331388700000005</v>
      </c>
      <c r="M3702">
        <v>96.125230149999993</v>
      </c>
      <c r="N3702">
        <v>93.979210629999997</v>
      </c>
    </row>
    <row r="3703" spans="1:14" x14ac:dyDescent="0.25">
      <c r="A3703" t="s">
        <v>4957</v>
      </c>
      <c r="B3703" s="6">
        <v>43868</v>
      </c>
      <c r="C3703">
        <v>1.76</v>
      </c>
      <c r="D3703" s="6">
        <v>44235</v>
      </c>
      <c r="E3703" s="6">
        <v>43868</v>
      </c>
      <c r="F3703">
        <v>101.98708621</v>
      </c>
      <c r="G3703">
        <v>101.61384341999999</v>
      </c>
      <c r="H3703">
        <v>101.24333301999999</v>
      </c>
      <c r="I3703">
        <v>100.87552502</v>
      </c>
      <c r="J3703">
        <v>100.51038989</v>
      </c>
      <c r="K3703">
        <v>100.14789853000001</v>
      </c>
      <c r="L3703">
        <v>99.788022260000005</v>
      </c>
      <c r="M3703">
        <v>99.430732800000001</v>
      </c>
      <c r="N3703">
        <v>99.076002299999999</v>
      </c>
    </row>
    <row r="3704" spans="1:14" x14ac:dyDescent="0.25">
      <c r="A3704" t="s">
        <v>4958</v>
      </c>
      <c r="B3704" s="6">
        <v>43871</v>
      </c>
      <c r="C3704">
        <v>1.57</v>
      </c>
      <c r="D3704" s="6">
        <v>45698</v>
      </c>
      <c r="E3704" s="6">
        <v>43871</v>
      </c>
      <c r="F3704">
        <v>124.41140154999999</v>
      </c>
      <c r="G3704">
        <v>119.16752603</v>
      </c>
      <c r="H3704">
        <v>114.17333669999999</v>
      </c>
      <c r="I3704">
        <v>109.41567825</v>
      </c>
      <c r="J3704">
        <v>104.88215571000001</v>
      </c>
      <c r="K3704">
        <v>100.56108655</v>
      </c>
      <c r="L3704">
        <v>96.441456040000006</v>
      </c>
      <c r="M3704">
        <v>92.512875690000001</v>
      </c>
      <c r="N3704">
        <v>88.765544419999998</v>
      </c>
    </row>
    <row r="3705" spans="1:14" x14ac:dyDescent="0.25">
      <c r="A3705" t="s">
        <v>4959</v>
      </c>
      <c r="B3705" s="6">
        <v>43879</v>
      </c>
      <c r="C3705">
        <v>1.76</v>
      </c>
      <c r="D3705" s="6">
        <v>45510</v>
      </c>
      <c r="E3705" s="6">
        <v>43879</v>
      </c>
      <c r="F3705">
        <v>121.46317485</v>
      </c>
      <c r="G3705">
        <v>116.94482429999999</v>
      </c>
      <c r="H3705">
        <v>112.61892324999999</v>
      </c>
      <c r="I3705">
        <v>108.47629070000001</v>
      </c>
      <c r="J3705">
        <v>104.50823124</v>
      </c>
      <c r="K3705">
        <v>100.70650680999999</v>
      </c>
      <c r="L3705">
        <v>97.063310229999999</v>
      </c>
      <c r="M3705">
        <v>93.571240439999997</v>
      </c>
      <c r="N3705">
        <v>90.223279270000006</v>
      </c>
    </row>
    <row r="3706" spans="1:14" x14ac:dyDescent="0.25">
      <c r="A3706" t="s">
        <v>4960</v>
      </c>
      <c r="B3706" s="6">
        <v>43879</v>
      </c>
      <c r="C3706">
        <v>1.77</v>
      </c>
      <c r="D3706" s="6">
        <v>44245</v>
      </c>
      <c r="E3706" s="6">
        <v>43879</v>
      </c>
      <c r="F3706">
        <v>102.14394994</v>
      </c>
      <c r="G3706">
        <v>101.74137019</v>
      </c>
      <c r="H3706">
        <v>101.34196437999999</v>
      </c>
      <c r="I3706">
        <v>100.94569503</v>
      </c>
      <c r="J3706">
        <v>100.55252523999999</v>
      </c>
      <c r="K3706">
        <v>100.16241869</v>
      </c>
      <c r="L3706">
        <v>99.775339639999999</v>
      </c>
      <c r="M3706">
        <v>99.391252890000004</v>
      </c>
      <c r="N3706">
        <v>99.010123780000001</v>
      </c>
    </row>
    <row r="3707" spans="1:14" x14ac:dyDescent="0.25">
      <c r="A3707" t="s">
        <v>4961</v>
      </c>
      <c r="B3707" s="6">
        <v>43879</v>
      </c>
      <c r="C3707">
        <v>1.77</v>
      </c>
      <c r="D3707" s="6">
        <v>44245</v>
      </c>
      <c r="E3707" s="6">
        <v>43879</v>
      </c>
      <c r="F3707">
        <v>102.14394994</v>
      </c>
      <c r="G3707">
        <v>101.74137019</v>
      </c>
      <c r="H3707">
        <v>101.34196437999999</v>
      </c>
      <c r="I3707">
        <v>100.94569503</v>
      </c>
      <c r="J3707">
        <v>100.55252523999999</v>
      </c>
      <c r="K3707">
        <v>100.16241869</v>
      </c>
      <c r="L3707">
        <v>99.775339639999999</v>
      </c>
      <c r="M3707">
        <v>99.391252890000004</v>
      </c>
      <c r="N3707">
        <v>99.010123780000001</v>
      </c>
    </row>
    <row r="3708" spans="1:14" x14ac:dyDescent="0.25">
      <c r="A3708" t="s">
        <v>4962</v>
      </c>
      <c r="B3708" s="6">
        <v>43881</v>
      </c>
      <c r="C3708">
        <v>1.57</v>
      </c>
      <c r="D3708" s="6">
        <v>45708</v>
      </c>
      <c r="E3708" s="6">
        <v>43881</v>
      </c>
      <c r="F3708">
        <v>124.57697421</v>
      </c>
      <c r="G3708">
        <v>119.29160696</v>
      </c>
      <c r="H3708">
        <v>114.25950084</v>
      </c>
      <c r="I3708">
        <v>109.46722679</v>
      </c>
      <c r="J3708">
        <v>104.90213711</v>
      </c>
      <c r="K3708">
        <v>100.55231587</v>
      </c>
      <c r="L3708">
        <v>96.406532799999994</v>
      </c>
      <c r="M3708">
        <v>92.454200220000004</v>
      </c>
      <c r="N3708">
        <v>88.685332990000006</v>
      </c>
    </row>
    <row r="3709" spans="1:14" x14ac:dyDescent="0.25">
      <c r="A3709" t="s">
        <v>4963</v>
      </c>
      <c r="B3709" s="6">
        <v>43885</v>
      </c>
      <c r="C3709">
        <v>1.59</v>
      </c>
      <c r="D3709" s="6">
        <v>45712</v>
      </c>
      <c r="E3709" s="6">
        <v>43885</v>
      </c>
      <c r="F3709">
        <v>123.6948021</v>
      </c>
      <c r="G3709">
        <v>118.44596534999999</v>
      </c>
      <c r="H3709">
        <v>113.44870571</v>
      </c>
      <c r="I3709">
        <v>108.68968112</v>
      </c>
      <c r="J3709">
        <v>104.15632581</v>
      </c>
      <c r="K3709">
        <v>99.836801109999996</v>
      </c>
      <c r="L3709">
        <v>95.719949560000003</v>
      </c>
      <c r="M3709">
        <v>91.795252180000006</v>
      </c>
      <c r="N3709">
        <v>88.052788710000002</v>
      </c>
    </row>
    <row r="3710" spans="1:14" x14ac:dyDescent="0.25">
      <c r="A3710" t="s">
        <v>4964</v>
      </c>
      <c r="B3710" s="6">
        <v>43885</v>
      </c>
      <c r="C3710">
        <v>1.58</v>
      </c>
      <c r="D3710" s="6">
        <v>45523</v>
      </c>
      <c r="E3710" s="6">
        <v>43885</v>
      </c>
      <c r="F3710">
        <v>120.89958161</v>
      </c>
      <c r="G3710">
        <v>116.3496919</v>
      </c>
      <c r="H3710">
        <v>111.99540525</v>
      </c>
      <c r="I3710">
        <v>107.82730644</v>
      </c>
      <c r="J3710">
        <v>103.83648287</v>
      </c>
      <c r="K3710">
        <v>100.01449503000001</v>
      </c>
      <c r="L3710">
        <v>96.353348859999997</v>
      </c>
      <c r="M3710">
        <v>92.845469899999998</v>
      </c>
      <c r="N3710">
        <v>89.483679019999997</v>
      </c>
    </row>
    <row r="3711" spans="1:14" x14ac:dyDescent="0.25">
      <c r="A3711" t="s">
        <v>4965</v>
      </c>
      <c r="B3711" s="6">
        <v>43885</v>
      </c>
      <c r="C3711">
        <v>1.58</v>
      </c>
      <c r="D3711" s="6">
        <v>45559</v>
      </c>
      <c r="E3711" s="6">
        <v>43885</v>
      </c>
      <c r="F3711">
        <v>121.43681196</v>
      </c>
      <c r="G3711">
        <v>116.75366527</v>
      </c>
      <c r="H3711">
        <v>112.27678306999999</v>
      </c>
      <c r="I3711">
        <v>107.99598683000001</v>
      </c>
      <c r="J3711">
        <v>103.90165604000001</v>
      </c>
      <c r="K3711">
        <v>99.984694439999998</v>
      </c>
      <c r="L3711">
        <v>96.236498490000002</v>
      </c>
      <c r="M3711">
        <v>92.648927939999993</v>
      </c>
      <c r="N3711">
        <v>89.214278300000004</v>
      </c>
    </row>
    <row r="3712" spans="1:14" x14ac:dyDescent="0.25">
      <c r="A3712" t="s">
        <v>4966</v>
      </c>
      <c r="B3712" s="6">
        <v>43885</v>
      </c>
      <c r="C3712">
        <v>1.56</v>
      </c>
      <c r="D3712" s="6">
        <v>44981</v>
      </c>
      <c r="E3712" s="6">
        <v>43885</v>
      </c>
      <c r="F3712">
        <v>112.83790994</v>
      </c>
      <c r="G3712">
        <v>110.165057</v>
      </c>
      <c r="H3712">
        <v>107.569168</v>
      </c>
      <c r="I3712">
        <v>105.04758842</v>
      </c>
      <c r="J3712">
        <v>102.59777163</v>
      </c>
      <c r="K3712">
        <v>100.21727386000001</v>
      </c>
      <c r="L3712">
        <v>97.903749309999995</v>
      </c>
      <c r="M3712">
        <v>95.654945659999996</v>
      </c>
      <c r="N3712">
        <v>93.468699729999997</v>
      </c>
    </row>
    <row r="3713" spans="1:14" x14ac:dyDescent="0.25">
      <c r="A3713" t="s">
        <v>4967</v>
      </c>
      <c r="B3713" s="6">
        <v>44098</v>
      </c>
      <c r="C3713">
        <v>2.2400000000000002</v>
      </c>
      <c r="D3713" s="6">
        <v>46288</v>
      </c>
      <c r="E3713" s="6">
        <v>44098</v>
      </c>
      <c r="F3713">
        <v>136.26299363000001</v>
      </c>
      <c r="G3713">
        <v>128.63995197</v>
      </c>
      <c r="H3713">
        <v>121.49278820000001</v>
      </c>
      <c r="I3713">
        <v>114.78930947000001</v>
      </c>
      <c r="J3713">
        <v>108.49966351</v>
      </c>
      <c r="K3713">
        <v>102.59615657000001</v>
      </c>
      <c r="L3713">
        <v>97.053086590000007</v>
      </c>
      <c r="M3713">
        <v>91.846589949999995</v>
      </c>
      <c r="N3713">
        <v>86.954500899999999</v>
      </c>
    </row>
    <row r="3714" spans="1:14" x14ac:dyDescent="0.25">
      <c r="A3714" t="s">
        <v>4968</v>
      </c>
      <c r="B3714" s="6">
        <v>44098</v>
      </c>
      <c r="C3714">
        <v>2.76</v>
      </c>
      <c r="D3714" s="6">
        <v>45923</v>
      </c>
      <c r="E3714" s="6">
        <v>44098</v>
      </c>
      <c r="F3714">
        <v>133.23473860999999</v>
      </c>
      <c r="G3714">
        <v>127.01791835</v>
      </c>
      <c r="H3714">
        <v>121.13075587</v>
      </c>
      <c r="I3714">
        <v>115.55401255</v>
      </c>
      <c r="J3714">
        <v>110.26967354999999</v>
      </c>
      <c r="K3714">
        <v>105.26086354</v>
      </c>
      <c r="L3714">
        <v>100.51176855</v>
      </c>
      <c r="M3714">
        <v>96.007563700000006</v>
      </c>
      <c r="N3714">
        <v>91.734346180000003</v>
      </c>
    </row>
    <row r="3715" spans="1:14" x14ac:dyDescent="0.25">
      <c r="A3715" t="s">
        <v>4969</v>
      </c>
      <c r="B3715" s="6">
        <v>43734</v>
      </c>
      <c r="C3715">
        <v>1.7</v>
      </c>
      <c r="D3715" s="6">
        <v>44830</v>
      </c>
      <c r="E3715" s="6">
        <v>43734</v>
      </c>
      <c r="F3715">
        <v>111.29075446</v>
      </c>
      <c r="G3715">
        <v>109.09699510999999</v>
      </c>
      <c r="H3715">
        <v>106.95808289</v>
      </c>
      <c r="I3715">
        <v>104.87228949999999</v>
      </c>
      <c r="J3715">
        <v>102.83795385000001</v>
      </c>
      <c r="K3715">
        <v>100.85347892999999</v>
      </c>
      <c r="L3715">
        <v>98.917328819999994</v>
      </c>
      <c r="M3715">
        <v>97.02802586</v>
      </c>
      <c r="N3715">
        <v>95.184148010000001</v>
      </c>
    </row>
    <row r="3716" spans="1:14" x14ac:dyDescent="0.25">
      <c r="A3716" t="s">
        <v>4970</v>
      </c>
      <c r="B3716" s="6">
        <v>43734</v>
      </c>
      <c r="C3716">
        <v>1.93</v>
      </c>
      <c r="D3716" s="6">
        <v>44466</v>
      </c>
      <c r="E3716" s="6">
        <v>43734</v>
      </c>
      <c r="F3716">
        <v>105.71596405</v>
      </c>
      <c r="G3716">
        <v>104.63398959</v>
      </c>
      <c r="H3716">
        <v>103.57406453</v>
      </c>
      <c r="I3716">
        <v>102.53552043000001</v>
      </c>
      <c r="J3716">
        <v>101.51771564000001</v>
      </c>
      <c r="K3716">
        <v>100.52003395</v>
      </c>
      <c r="L3716">
        <v>99.541883319999997</v>
      </c>
      <c r="M3716">
        <v>98.582694759999995</v>
      </c>
      <c r="N3716">
        <v>97.641921150000002</v>
      </c>
    </row>
    <row r="3717" spans="1:14" x14ac:dyDescent="0.25">
      <c r="A3717" t="s">
        <v>4971</v>
      </c>
      <c r="B3717" s="6">
        <v>43738</v>
      </c>
      <c r="C3717">
        <v>1.93</v>
      </c>
      <c r="D3717" s="6">
        <v>45565</v>
      </c>
      <c r="E3717" s="6">
        <v>43738</v>
      </c>
      <c r="F3717">
        <v>123.05441757</v>
      </c>
      <c r="G3717">
        <v>118.31673386999999</v>
      </c>
      <c r="H3717">
        <v>113.78819066</v>
      </c>
      <c r="I3717">
        <v>109.45843308000001</v>
      </c>
      <c r="J3717">
        <v>105.31767625000001</v>
      </c>
      <c r="K3717">
        <v>101.35667055</v>
      </c>
      <c r="L3717">
        <v>97.566669360000006</v>
      </c>
      <c r="M3717">
        <v>93.939398839999996</v>
      </c>
      <c r="N3717">
        <v>90.467029710000006</v>
      </c>
    </row>
    <row r="3718" spans="1:14" x14ac:dyDescent="0.25">
      <c r="A3718" t="s">
        <v>4972</v>
      </c>
      <c r="B3718" s="6">
        <v>43738</v>
      </c>
      <c r="C3718">
        <v>1.92</v>
      </c>
      <c r="D3718" s="6">
        <v>44617</v>
      </c>
      <c r="E3718" s="6">
        <v>43738</v>
      </c>
      <c r="F3718">
        <v>107.9905656</v>
      </c>
      <c r="G3718">
        <v>106.47821173</v>
      </c>
      <c r="H3718">
        <v>104.99468285</v>
      </c>
      <c r="I3718">
        <v>103.53922326</v>
      </c>
      <c r="J3718">
        <v>102.11110311</v>
      </c>
      <c r="K3718">
        <v>100.70961731</v>
      </c>
      <c r="L3718">
        <v>99.334084500000003</v>
      </c>
      <c r="M3718">
        <v>97.983846020000001</v>
      </c>
      <c r="N3718">
        <v>96.658265040000003</v>
      </c>
    </row>
    <row r="3719" spans="1:14" x14ac:dyDescent="0.25">
      <c r="A3719" t="s">
        <v>4973</v>
      </c>
      <c r="B3719" s="6">
        <v>43738</v>
      </c>
      <c r="C3719">
        <v>1.93</v>
      </c>
      <c r="D3719" s="6">
        <v>45562</v>
      </c>
      <c r="E3719" s="6">
        <v>43738</v>
      </c>
      <c r="F3719">
        <v>123.00586786</v>
      </c>
      <c r="G3719">
        <v>118.2795919</v>
      </c>
      <c r="H3719">
        <v>113.76152988</v>
      </c>
      <c r="I3719">
        <v>109.44139435</v>
      </c>
      <c r="J3719">
        <v>105.30946285</v>
      </c>
      <c r="K3719">
        <v>101.35654362</v>
      </c>
      <c r="L3719">
        <v>97.573943659999998</v>
      </c>
      <c r="M3719">
        <v>93.953438829999996</v>
      </c>
      <c r="N3719">
        <v>90.487245979999997</v>
      </c>
    </row>
    <row r="3720" spans="1:14" x14ac:dyDescent="0.25">
      <c r="A3720" t="s">
        <v>4974</v>
      </c>
      <c r="B3720" s="6">
        <v>43738</v>
      </c>
      <c r="C3720">
        <v>2.0499999999999998</v>
      </c>
      <c r="D3720" s="6">
        <v>45929</v>
      </c>
      <c r="E3720" s="6">
        <v>43738</v>
      </c>
      <c r="F3720">
        <v>129.41330169</v>
      </c>
      <c r="G3720">
        <v>123.2740962</v>
      </c>
      <c r="H3720">
        <v>117.46295419</v>
      </c>
      <c r="I3720">
        <v>111.96062311</v>
      </c>
      <c r="J3720">
        <v>106.74908101</v>
      </c>
      <c r="K3720">
        <v>101.81145135</v>
      </c>
      <c r="L3720">
        <v>97.131924139999995</v>
      </c>
      <c r="M3720">
        <v>92.695682969999993</v>
      </c>
      <c r="N3720">
        <v>88.488837329999996</v>
      </c>
    </row>
    <row r="3721" spans="1:14" x14ac:dyDescent="0.25">
      <c r="A3721" t="s">
        <v>4975</v>
      </c>
      <c r="B3721" s="6">
        <v>43741</v>
      </c>
      <c r="C3721">
        <v>1.71</v>
      </c>
      <c r="D3721" s="6">
        <v>45555</v>
      </c>
      <c r="E3721" s="6">
        <v>43741</v>
      </c>
      <c r="F3721">
        <v>121.93963836</v>
      </c>
      <c r="G3721">
        <v>117.25980232000001</v>
      </c>
      <c r="H3721">
        <v>112.78538631000001</v>
      </c>
      <c r="I3721">
        <v>108.50628524</v>
      </c>
      <c r="J3721">
        <v>104.41294624</v>
      </c>
      <c r="K3721">
        <v>100.49633536</v>
      </c>
      <c r="L3721">
        <v>96.747906479999997</v>
      </c>
      <c r="M3721">
        <v>93.159572260000004</v>
      </c>
      <c r="N3721">
        <v>89.723676960000006</v>
      </c>
    </row>
    <row r="3722" spans="1:14" x14ac:dyDescent="0.25">
      <c r="A3722" t="s">
        <v>4976</v>
      </c>
      <c r="B3722" s="6">
        <v>43741</v>
      </c>
      <c r="C3722">
        <v>1.71</v>
      </c>
      <c r="D3722" s="6">
        <v>45562</v>
      </c>
      <c r="E3722" s="6">
        <v>43741</v>
      </c>
      <c r="F3722">
        <v>122.04802497</v>
      </c>
      <c r="G3722">
        <v>117.34177141000001</v>
      </c>
      <c r="H3722">
        <v>112.84308402000001</v>
      </c>
      <c r="I3722">
        <v>108.54170175</v>
      </c>
      <c r="J3722">
        <v>104.42792729</v>
      </c>
      <c r="K3722">
        <v>100.49259281</v>
      </c>
      <c r="L3722">
        <v>96.727028099999998</v>
      </c>
      <c r="M3722">
        <v>93.123030740000004</v>
      </c>
      <c r="N3722">
        <v>89.672838249999998</v>
      </c>
    </row>
    <row r="3723" spans="1:14" x14ac:dyDescent="0.25">
      <c r="A3723" t="s">
        <v>4977</v>
      </c>
      <c r="B3723" s="6">
        <v>43741</v>
      </c>
      <c r="C3723">
        <v>1.72</v>
      </c>
      <c r="D3723" s="6">
        <v>44837</v>
      </c>
      <c r="E3723" s="6">
        <v>43741</v>
      </c>
      <c r="F3723">
        <v>111.03354041999999</v>
      </c>
      <c r="G3723">
        <v>108.82871332000001</v>
      </c>
      <c r="H3723">
        <v>106.67933535</v>
      </c>
      <c r="I3723">
        <v>104.58364723</v>
      </c>
      <c r="J3723">
        <v>102.53995856</v>
      </c>
      <c r="K3723">
        <v>100.54664465</v>
      </c>
      <c r="L3723">
        <v>98.602143350000006</v>
      </c>
      <c r="M3723">
        <v>96.704952199999994</v>
      </c>
      <c r="N3723">
        <v>94.853625699999995</v>
      </c>
    </row>
    <row r="3724" spans="1:14" x14ac:dyDescent="0.25">
      <c r="A3724" t="s">
        <v>4978</v>
      </c>
      <c r="B3724" s="6">
        <v>43742</v>
      </c>
      <c r="C3724">
        <v>2.08</v>
      </c>
      <c r="D3724" s="6">
        <v>47395</v>
      </c>
      <c r="E3724" s="6">
        <v>43742</v>
      </c>
      <c r="F3724">
        <v>151.27654365999999</v>
      </c>
      <c r="G3724">
        <v>138.84439283</v>
      </c>
      <c r="H3724">
        <v>127.52963179</v>
      </c>
      <c r="I3724">
        <v>117.22593911</v>
      </c>
      <c r="J3724">
        <v>107.83762230000001</v>
      </c>
      <c r="K3724">
        <v>99.278505490000001</v>
      </c>
      <c r="L3724">
        <v>91.470938669999995</v>
      </c>
      <c r="M3724">
        <v>84.344914619999997</v>
      </c>
      <c r="N3724">
        <v>77.837281430000004</v>
      </c>
    </row>
    <row r="3725" spans="1:14" x14ac:dyDescent="0.25">
      <c r="A3725" t="s">
        <v>4979</v>
      </c>
      <c r="B3725" s="6">
        <v>43742</v>
      </c>
      <c r="C3725">
        <v>1.71</v>
      </c>
      <c r="D3725" s="6">
        <v>44473</v>
      </c>
      <c r="E3725" s="6">
        <v>43742</v>
      </c>
      <c r="F3725">
        <v>105.59953058000001</v>
      </c>
      <c r="G3725">
        <v>104.49631732</v>
      </c>
      <c r="H3725">
        <v>103.41603909</v>
      </c>
      <c r="I3725">
        <v>102.35798674999999</v>
      </c>
      <c r="J3725">
        <v>101.32148014000001</v>
      </c>
      <c r="K3725">
        <v>100.3058666</v>
      </c>
      <c r="L3725">
        <v>99.310519569999997</v>
      </c>
      <c r="M3725">
        <v>98.334837320000005</v>
      </c>
      <c r="N3725">
        <v>97.378241759999995</v>
      </c>
    </row>
    <row r="3726" spans="1:14" x14ac:dyDescent="0.25">
      <c r="A3726" t="s">
        <v>4980</v>
      </c>
      <c r="B3726" s="6">
        <v>43747</v>
      </c>
      <c r="C3726">
        <v>1.74</v>
      </c>
      <c r="D3726" s="6">
        <v>44481</v>
      </c>
      <c r="E3726" s="6">
        <v>43747</v>
      </c>
      <c r="F3726">
        <v>105.75660621</v>
      </c>
      <c r="G3726">
        <v>104.62738644</v>
      </c>
      <c r="H3726">
        <v>103.5221701</v>
      </c>
      <c r="I3726">
        <v>102.44019818</v>
      </c>
      <c r="J3726">
        <v>101.38074333</v>
      </c>
      <c r="K3726">
        <v>100.34310832</v>
      </c>
      <c r="L3726">
        <v>99.326624409999994</v>
      </c>
      <c r="M3726">
        <v>98.330649960000002</v>
      </c>
      <c r="N3726">
        <v>97.354569069999997</v>
      </c>
    </row>
    <row r="3727" spans="1:14" x14ac:dyDescent="0.25">
      <c r="A3727" t="s">
        <v>4981</v>
      </c>
      <c r="B3727" s="6">
        <v>43748</v>
      </c>
      <c r="C3727">
        <v>1.59</v>
      </c>
      <c r="D3727" s="6">
        <v>44841</v>
      </c>
      <c r="E3727" s="6">
        <v>43748</v>
      </c>
      <c r="F3727">
        <v>111.23000424999999</v>
      </c>
      <c r="G3727">
        <v>109.00315705</v>
      </c>
      <c r="H3727">
        <v>106.83265166</v>
      </c>
      <c r="I3727">
        <v>104.71668680000001</v>
      </c>
      <c r="J3727">
        <v>102.65353251000001</v>
      </c>
      <c r="K3727">
        <v>100.64152669000001</v>
      </c>
      <c r="L3727">
        <v>98.679071949999994</v>
      </c>
      <c r="M3727">
        <v>96.764632480000003</v>
      </c>
      <c r="N3727">
        <v>94.896731200000005</v>
      </c>
    </row>
    <row r="3728" spans="1:14" x14ac:dyDescent="0.25">
      <c r="A3728" t="s">
        <v>4982</v>
      </c>
      <c r="B3728" s="6">
        <v>43753</v>
      </c>
      <c r="C3728">
        <v>1.87</v>
      </c>
      <c r="D3728" s="6">
        <v>44484</v>
      </c>
      <c r="E3728" s="6">
        <v>43753</v>
      </c>
      <c r="F3728">
        <v>105.94387132999999</v>
      </c>
      <c r="G3728">
        <v>104.80413722</v>
      </c>
      <c r="H3728">
        <v>103.68882179000001</v>
      </c>
      <c r="I3728">
        <v>102.5971467</v>
      </c>
      <c r="J3728">
        <v>101.52836641</v>
      </c>
      <c r="K3728">
        <v>100.48176642999999</v>
      </c>
      <c r="L3728">
        <v>99.456661749999995</v>
      </c>
      <c r="M3728">
        <v>98.452395300000006</v>
      </c>
      <c r="N3728">
        <v>97.468336559999997</v>
      </c>
    </row>
    <row r="3729" spans="1:14" x14ac:dyDescent="0.25">
      <c r="A3729" t="s">
        <v>4983</v>
      </c>
      <c r="B3729" s="6">
        <v>43759</v>
      </c>
      <c r="C3729">
        <v>2.2200000000000002</v>
      </c>
      <c r="D3729" s="6">
        <v>46742</v>
      </c>
      <c r="E3729" s="6">
        <v>43759</v>
      </c>
      <c r="F3729">
        <v>143.10339979</v>
      </c>
      <c r="G3729">
        <v>133.55375778999999</v>
      </c>
      <c r="H3729">
        <v>124.70819903</v>
      </c>
      <c r="I3729">
        <v>116.51102509</v>
      </c>
      <c r="J3729">
        <v>108.91123465</v>
      </c>
      <c r="K3729">
        <v>101.86210249</v>
      </c>
      <c r="L3729">
        <v>95.320798479999993</v>
      </c>
      <c r="M3729">
        <v>89.24804263</v>
      </c>
      <c r="N3729">
        <v>83.607792459999999</v>
      </c>
    </row>
    <row r="3730" spans="1:14" x14ac:dyDescent="0.25">
      <c r="A3730" t="s">
        <v>4984</v>
      </c>
      <c r="B3730" s="6">
        <v>43760</v>
      </c>
      <c r="C3730">
        <v>1.9</v>
      </c>
      <c r="D3730" s="6">
        <v>44760</v>
      </c>
      <c r="E3730" s="6">
        <v>43760</v>
      </c>
      <c r="F3730">
        <v>110.20996953</v>
      </c>
      <c r="G3730">
        <v>108.24893547000001</v>
      </c>
      <c r="H3730">
        <v>106.33275174000001</v>
      </c>
      <c r="I3730">
        <v>104.46005835</v>
      </c>
      <c r="J3730">
        <v>102.62954842000001</v>
      </c>
      <c r="K3730">
        <v>100.83996559000001</v>
      </c>
      <c r="L3730">
        <v>99.090101559999994</v>
      </c>
      <c r="M3730">
        <v>97.378793810000005</v>
      </c>
      <c r="N3730">
        <v>95.70492342</v>
      </c>
    </row>
    <row r="3731" spans="1:14" x14ac:dyDescent="0.25">
      <c r="A3731" t="s">
        <v>4985</v>
      </c>
      <c r="B3731" s="6">
        <v>43773</v>
      </c>
      <c r="C3731">
        <v>2.2400000000000002</v>
      </c>
      <c r="D3731" s="6">
        <v>46969</v>
      </c>
      <c r="E3731" s="6">
        <v>43773</v>
      </c>
      <c r="F3731">
        <v>146.6931299</v>
      </c>
      <c r="G3731">
        <v>136.13395143</v>
      </c>
      <c r="H3731">
        <v>126.4116374</v>
      </c>
      <c r="I3731">
        <v>117.45552873</v>
      </c>
      <c r="J3731">
        <v>109.20126961</v>
      </c>
      <c r="K3731">
        <v>101.59021605</v>
      </c>
      <c r="L3731">
        <v>94.568902499999993</v>
      </c>
      <c r="M3731">
        <v>88.088560819999998</v>
      </c>
      <c r="N3731">
        <v>82.104686000000001</v>
      </c>
    </row>
    <row r="3732" spans="1:14" x14ac:dyDescent="0.25">
      <c r="A3732" t="s">
        <v>4986</v>
      </c>
      <c r="B3732" s="6">
        <v>43774</v>
      </c>
      <c r="C3732">
        <v>1.96</v>
      </c>
      <c r="D3732" s="6">
        <v>45236</v>
      </c>
      <c r="E3732" s="6">
        <v>43774</v>
      </c>
      <c r="F3732">
        <v>117.9256738</v>
      </c>
      <c r="G3732">
        <v>114.37064547999999</v>
      </c>
      <c r="H3732">
        <v>110.94194052</v>
      </c>
      <c r="I3732">
        <v>107.63431523</v>
      </c>
      <c r="J3732">
        <v>104.44277828</v>
      </c>
      <c r="K3732">
        <v>101.36257669</v>
      </c>
      <c r="L3732">
        <v>98.3891828</v>
      </c>
      <c r="M3732">
        <v>95.518281959999996</v>
      </c>
      <c r="N3732">
        <v>92.745761040000005</v>
      </c>
    </row>
    <row r="3733" spans="1:14" x14ac:dyDescent="0.25">
      <c r="A3733" t="s">
        <v>4987</v>
      </c>
      <c r="B3733" s="6">
        <v>43775</v>
      </c>
      <c r="C3733">
        <v>2.0099999999999998</v>
      </c>
      <c r="D3733" s="6">
        <v>45602</v>
      </c>
      <c r="E3733" s="6">
        <v>43775</v>
      </c>
      <c r="F3733">
        <v>123.99273036</v>
      </c>
      <c r="G3733">
        <v>119.11277191000001</v>
      </c>
      <c r="H3733">
        <v>114.45246189</v>
      </c>
      <c r="I3733">
        <v>110.00069698</v>
      </c>
      <c r="J3733">
        <v>105.74700011</v>
      </c>
      <c r="K3733">
        <v>101.68148126</v>
      </c>
      <c r="L3733">
        <v>97.794800910000006</v>
      </c>
      <c r="M3733">
        <v>94.078136110000003</v>
      </c>
      <c r="N3733">
        <v>90.523148759999998</v>
      </c>
    </row>
    <row r="3734" spans="1:14" x14ac:dyDescent="0.25">
      <c r="A3734" t="s">
        <v>4988</v>
      </c>
      <c r="B3734" s="6">
        <v>43777</v>
      </c>
      <c r="C3734">
        <v>2.25</v>
      </c>
      <c r="D3734" s="6">
        <v>47430</v>
      </c>
      <c r="E3734" s="6">
        <v>43777</v>
      </c>
      <c r="F3734">
        <v>156.13682614999999</v>
      </c>
      <c r="G3734">
        <v>143.21370682</v>
      </c>
      <c r="H3734">
        <v>131.46298487999999</v>
      </c>
      <c r="I3734">
        <v>120.77198934</v>
      </c>
      <c r="J3734">
        <v>111.03943183</v>
      </c>
      <c r="K3734">
        <v>102.17420197</v>
      </c>
      <c r="L3734">
        <v>94.094296</v>
      </c>
      <c r="M3734">
        <v>86.725863309999994</v>
      </c>
      <c r="N3734">
        <v>80.002357219999993</v>
      </c>
    </row>
    <row r="3735" spans="1:14" x14ac:dyDescent="0.25">
      <c r="A3735" t="s">
        <v>4989</v>
      </c>
      <c r="B3735" s="6">
        <v>43784</v>
      </c>
      <c r="C3735">
        <v>2.02</v>
      </c>
      <c r="D3735" s="6">
        <v>45519</v>
      </c>
      <c r="E3735" s="6">
        <v>43784</v>
      </c>
      <c r="F3735">
        <v>122.69649746</v>
      </c>
      <c r="G3735">
        <v>118.12333390000001</v>
      </c>
      <c r="H3735">
        <v>113.74584227</v>
      </c>
      <c r="I3735">
        <v>109.55463812000001</v>
      </c>
      <c r="J3735">
        <v>105.54083632</v>
      </c>
      <c r="K3735">
        <v>101.69602184</v>
      </c>
      <c r="L3735">
        <v>98.012222359999996</v>
      </c>
      <c r="M3735">
        <v>94.481882650000003</v>
      </c>
      <c r="N3735">
        <v>91.097840559999995</v>
      </c>
    </row>
    <row r="3736" spans="1:14" x14ac:dyDescent="0.25">
      <c r="A3736" t="s">
        <v>4990</v>
      </c>
      <c r="B3736" s="6">
        <v>43787</v>
      </c>
      <c r="C3736">
        <v>1.91</v>
      </c>
      <c r="D3736" s="6">
        <v>44727</v>
      </c>
      <c r="E3736" s="6">
        <v>43787</v>
      </c>
      <c r="F3736">
        <v>109.68394727</v>
      </c>
      <c r="G3736">
        <v>107.82749966</v>
      </c>
      <c r="H3736">
        <v>106.01212937</v>
      </c>
      <c r="I3736">
        <v>104.23654016</v>
      </c>
      <c r="J3736">
        <v>102.49949096</v>
      </c>
      <c r="K3736">
        <v>100.79979281</v>
      </c>
      <c r="L3736">
        <v>99.13630612</v>
      </c>
      <c r="M3736">
        <v>97.507938039999999</v>
      </c>
      <c r="N3736">
        <v>95.913639989999993</v>
      </c>
    </row>
    <row r="3737" spans="1:14" x14ac:dyDescent="0.25">
      <c r="A3737" t="s">
        <v>4991</v>
      </c>
      <c r="B3737" s="6">
        <v>43787</v>
      </c>
      <c r="C3737">
        <v>2.48</v>
      </c>
      <c r="D3737" s="6">
        <v>45614</v>
      </c>
      <c r="E3737" s="6">
        <v>43787</v>
      </c>
      <c r="F3737">
        <v>126.31232658</v>
      </c>
      <c r="G3737">
        <v>121.34112035</v>
      </c>
      <c r="H3737">
        <v>116.59463829000001</v>
      </c>
      <c r="I3737">
        <v>112.0614528</v>
      </c>
      <c r="J3737">
        <v>107.73078577</v>
      </c>
      <c r="K3737">
        <v>103.59246747</v>
      </c>
      <c r="L3737">
        <v>99.636898400000007</v>
      </c>
      <c r="M3737">
        <v>95.855013769999999</v>
      </c>
      <c r="N3737">
        <v>92.238250350000001</v>
      </c>
    </row>
    <row r="3738" spans="1:14" x14ac:dyDescent="0.25">
      <c r="A3738" t="s">
        <v>4992</v>
      </c>
      <c r="B3738" s="6">
        <v>43784</v>
      </c>
      <c r="C3738">
        <v>2.34</v>
      </c>
      <c r="D3738" s="6">
        <v>47389</v>
      </c>
      <c r="E3738" s="6">
        <v>43784</v>
      </c>
      <c r="F3738">
        <v>153.94223761999999</v>
      </c>
      <c r="G3738">
        <v>141.40907369000001</v>
      </c>
      <c r="H3738">
        <v>129.99736548000001</v>
      </c>
      <c r="I3738">
        <v>119.60073536</v>
      </c>
      <c r="J3738">
        <v>110.12341313</v>
      </c>
      <c r="K3738">
        <v>101.47912851</v>
      </c>
      <c r="L3738">
        <v>93.590124439999997</v>
      </c>
      <c r="M3738">
        <v>86.386277320000005</v>
      </c>
      <c r="N3738">
        <v>79.804312289999999</v>
      </c>
    </row>
    <row r="3739" spans="1:14" x14ac:dyDescent="0.25">
      <c r="A3739" t="s">
        <v>4993</v>
      </c>
      <c r="B3739" s="6">
        <v>43789</v>
      </c>
      <c r="C3739">
        <v>1.73</v>
      </c>
      <c r="D3739" s="6">
        <v>44336</v>
      </c>
      <c r="E3739" s="6">
        <v>43789</v>
      </c>
      <c r="F3739">
        <v>103.60798832</v>
      </c>
      <c r="G3739">
        <v>102.93170021</v>
      </c>
      <c r="H3739">
        <v>102.26422456</v>
      </c>
      <c r="I3739">
        <v>101.6053898</v>
      </c>
      <c r="J3739">
        <v>100.95502877</v>
      </c>
      <c r="K3739">
        <v>100.31297862</v>
      </c>
      <c r="L3739">
        <v>99.679080659999997</v>
      </c>
      <c r="M3739">
        <v>99.053180220000002</v>
      </c>
      <c r="N3739">
        <v>98.435126499999996</v>
      </c>
    </row>
    <row r="3740" spans="1:14" x14ac:dyDescent="0.25">
      <c r="A3740" t="s">
        <v>4994</v>
      </c>
      <c r="B3740" s="6">
        <v>43791</v>
      </c>
      <c r="C3740">
        <v>1.87</v>
      </c>
      <c r="D3740" s="6">
        <v>45982</v>
      </c>
      <c r="E3740" s="6">
        <v>43791</v>
      </c>
      <c r="F3740">
        <v>130.48636221999999</v>
      </c>
      <c r="G3740">
        <v>124.09231062000001</v>
      </c>
      <c r="H3740">
        <v>118.04935630999999</v>
      </c>
      <c r="I3740">
        <v>112.33632783</v>
      </c>
      <c r="J3740">
        <v>106.93344791</v>
      </c>
      <c r="K3740">
        <v>101.82223354</v>
      </c>
      <c r="L3740">
        <v>96.985403820000002</v>
      </c>
      <c r="M3740">
        <v>92.406794930000004</v>
      </c>
      <c r="N3740">
        <v>88.071281630000001</v>
      </c>
    </row>
    <row r="3741" spans="1:14" x14ac:dyDescent="0.25">
      <c r="A3741" t="s">
        <v>4995</v>
      </c>
      <c r="B3741" s="6">
        <v>43795</v>
      </c>
      <c r="C3741">
        <v>1.81</v>
      </c>
      <c r="D3741" s="6">
        <v>45804</v>
      </c>
      <c r="E3741" s="6">
        <v>43795</v>
      </c>
      <c r="F3741">
        <v>127.29188203</v>
      </c>
      <c r="G3741">
        <v>121.60792932</v>
      </c>
      <c r="H3741">
        <v>116.21032590999999</v>
      </c>
      <c r="I3741">
        <v>111.08307297</v>
      </c>
      <c r="J3741">
        <v>106.21115808</v>
      </c>
      <c r="K3741">
        <v>101.58048829000001</v>
      </c>
      <c r="L3741">
        <v>97.177828250000005</v>
      </c>
      <c r="M3741">
        <v>92.990742870000005</v>
      </c>
      <c r="N3741">
        <v>89.007544139999993</v>
      </c>
    </row>
    <row r="3742" spans="1:14" x14ac:dyDescent="0.25">
      <c r="A3742" t="s">
        <v>4996</v>
      </c>
      <c r="B3742" s="6">
        <v>43809</v>
      </c>
      <c r="C3742">
        <v>2.0099999999999998</v>
      </c>
      <c r="D3742" s="6">
        <v>45596</v>
      </c>
      <c r="E3742" s="6">
        <v>43809</v>
      </c>
      <c r="F3742">
        <v>123.89517093000001</v>
      </c>
      <c r="G3742">
        <v>119.03782728</v>
      </c>
      <c r="H3742">
        <v>114.39837061</v>
      </c>
      <c r="I3742">
        <v>109.96582642</v>
      </c>
      <c r="J3742">
        <v>105.72983658</v>
      </c>
      <c r="K3742">
        <v>101.68062092</v>
      </c>
      <c r="L3742">
        <v>97.808941480000001</v>
      </c>
      <c r="M3742">
        <v>94.106069199999993</v>
      </c>
      <c r="N3742">
        <v>90.563752879999996</v>
      </c>
    </row>
    <row r="3743" spans="1:14" x14ac:dyDescent="0.25">
      <c r="A3743" t="s">
        <v>4997</v>
      </c>
      <c r="B3743" s="6">
        <v>43812</v>
      </c>
      <c r="C3743">
        <v>1.92</v>
      </c>
      <c r="D3743" s="6">
        <v>44728</v>
      </c>
      <c r="E3743" s="6">
        <v>43812</v>
      </c>
      <c r="F3743">
        <v>109.71797805999999</v>
      </c>
      <c r="G3743">
        <v>107.85813894</v>
      </c>
      <c r="H3743">
        <v>106.03950484000001</v>
      </c>
      <c r="I3743">
        <v>104.2607735</v>
      </c>
      <c r="J3743">
        <v>102.52069815999999</v>
      </c>
      <c r="K3743">
        <v>100.81808454999999</v>
      </c>
      <c r="L3743">
        <v>99.151788019999998</v>
      </c>
      <c r="M3743">
        <v>97.520710980000004</v>
      </c>
      <c r="N3743">
        <v>95.923800389999997</v>
      </c>
    </row>
    <row r="3744" spans="1:14" x14ac:dyDescent="0.25">
      <c r="A3744" t="s">
        <v>4998</v>
      </c>
      <c r="B3744" s="6">
        <v>43819</v>
      </c>
      <c r="C3744">
        <v>2.0299999999999998</v>
      </c>
      <c r="D3744" s="6">
        <v>45646</v>
      </c>
      <c r="E3744" s="6">
        <v>43819</v>
      </c>
      <c r="F3744">
        <v>124.79410033000001</v>
      </c>
      <c r="G3744">
        <v>119.74752886</v>
      </c>
      <c r="H3744">
        <v>114.93378776</v>
      </c>
      <c r="I3744">
        <v>110.34079380999999</v>
      </c>
      <c r="J3744">
        <v>105.95716656</v>
      </c>
      <c r="K3744">
        <v>101.77218266</v>
      </c>
      <c r="L3744">
        <v>97.775733470000006</v>
      </c>
      <c r="M3744">
        <v>93.958285739999994</v>
      </c>
      <c r="N3744">
        <v>90.310845069999999</v>
      </c>
    </row>
    <row r="3745" spans="1:14" x14ac:dyDescent="0.25">
      <c r="A3745" t="s">
        <v>4999</v>
      </c>
      <c r="B3745" s="6">
        <v>43822</v>
      </c>
      <c r="C3745">
        <v>1.93</v>
      </c>
      <c r="D3745" s="6">
        <v>44553</v>
      </c>
      <c r="E3745" s="6">
        <v>43822</v>
      </c>
      <c r="F3745">
        <v>107.13491937000001</v>
      </c>
      <c r="G3745">
        <v>105.76827667000001</v>
      </c>
      <c r="H3745">
        <v>104.43632355</v>
      </c>
      <c r="I3745">
        <v>103.13775253</v>
      </c>
      <c r="J3745">
        <v>101.87132109</v>
      </c>
      <c r="K3745">
        <v>100.63584770999999</v>
      </c>
      <c r="L3745">
        <v>99.430208140000005</v>
      </c>
      <c r="M3745">
        <v>98.253331970000005</v>
      </c>
      <c r="N3745">
        <v>97.104199469999998</v>
      </c>
    </row>
    <row r="3746" spans="1:14" x14ac:dyDescent="0.25">
      <c r="A3746" t="s">
        <v>5000</v>
      </c>
      <c r="B3746" s="6">
        <v>43822</v>
      </c>
      <c r="C3746">
        <v>1.93</v>
      </c>
      <c r="D3746" s="6">
        <v>44560</v>
      </c>
      <c r="E3746" s="6">
        <v>43822</v>
      </c>
      <c r="F3746">
        <v>107.24974935</v>
      </c>
      <c r="G3746">
        <v>105.85983016</v>
      </c>
      <c r="H3746">
        <v>104.50573734</v>
      </c>
      <c r="I3746">
        <v>103.18610043</v>
      </c>
      <c r="J3746">
        <v>101.89961803</v>
      </c>
      <c r="K3746">
        <v>100.64505353</v>
      </c>
      <c r="L3746">
        <v>99.421231090000006</v>
      </c>
      <c r="M3746">
        <v>98.227032010000002</v>
      </c>
      <c r="N3746">
        <v>97.061391240000006</v>
      </c>
    </row>
    <row r="3747" spans="1:14" x14ac:dyDescent="0.25">
      <c r="A3747" t="s">
        <v>5001</v>
      </c>
      <c r="B3747" s="6">
        <v>43822</v>
      </c>
      <c r="C3747">
        <v>1.77</v>
      </c>
      <c r="D3747" s="6">
        <v>44278</v>
      </c>
      <c r="E3747" s="6">
        <v>43822</v>
      </c>
      <c r="F3747">
        <v>102.71815373</v>
      </c>
      <c r="G3747">
        <v>102.21697386</v>
      </c>
      <c r="H3747">
        <v>101.72068286</v>
      </c>
      <c r="I3747">
        <v>101.22920932</v>
      </c>
      <c r="J3747">
        <v>100.74248326</v>
      </c>
      <c r="K3747">
        <v>100.26043601000001</v>
      </c>
      <c r="L3747">
        <v>99.783000240000007</v>
      </c>
      <c r="M3747">
        <v>99.310109909999994</v>
      </c>
      <c r="N3747">
        <v>98.841700230000001</v>
      </c>
    </row>
    <row r="3748" spans="1:14" x14ac:dyDescent="0.25">
      <c r="A3748" t="s">
        <v>5002</v>
      </c>
      <c r="B3748" s="6">
        <v>43822</v>
      </c>
      <c r="C3748">
        <v>2.46</v>
      </c>
      <c r="D3748" s="6">
        <v>47459</v>
      </c>
      <c r="E3748" s="6">
        <v>43822</v>
      </c>
      <c r="F3748">
        <v>156.27359726</v>
      </c>
      <c r="G3748">
        <v>143.35108645</v>
      </c>
      <c r="H3748">
        <v>131.60467392999999</v>
      </c>
      <c r="I3748">
        <v>120.92085194000001</v>
      </c>
      <c r="J3748">
        <v>111.1976358</v>
      </c>
      <c r="K3748">
        <v>102.34333774</v>
      </c>
      <c r="L3748">
        <v>94.275477120000005</v>
      </c>
      <c r="M3748">
        <v>86.919811390000007</v>
      </c>
      <c r="N3748">
        <v>80.209473669999994</v>
      </c>
    </row>
    <row r="3749" spans="1:14" x14ac:dyDescent="0.25">
      <c r="A3749" t="s">
        <v>5003</v>
      </c>
      <c r="B3749" s="6">
        <v>43825</v>
      </c>
      <c r="C3749">
        <v>2.4</v>
      </c>
      <c r="D3749" s="6">
        <v>47109</v>
      </c>
      <c r="E3749" s="6">
        <v>43825</v>
      </c>
      <c r="F3749">
        <v>150.30336349000001</v>
      </c>
      <c r="G3749">
        <v>139.04807654999999</v>
      </c>
      <c r="H3749">
        <v>128.72233127000001</v>
      </c>
      <c r="I3749">
        <v>119.2442939</v>
      </c>
      <c r="J3749">
        <v>110.53975386</v>
      </c>
      <c r="K3749">
        <v>102.54137475</v>
      </c>
      <c r="L3749">
        <v>95.188022799999999</v>
      </c>
      <c r="M3749">
        <v>88.424164349999998</v>
      </c>
      <c r="N3749">
        <v>82.199325009999995</v>
      </c>
    </row>
    <row r="3750" spans="1:14" x14ac:dyDescent="0.25">
      <c r="A3750" t="s">
        <v>5004</v>
      </c>
      <c r="B3750" s="6">
        <v>43825</v>
      </c>
      <c r="C3750">
        <v>2.44</v>
      </c>
      <c r="D3750" s="6">
        <v>47473</v>
      </c>
      <c r="E3750" s="6">
        <v>43825</v>
      </c>
      <c r="F3750">
        <v>156.26625788999999</v>
      </c>
      <c r="G3750">
        <v>143.28841170999999</v>
      </c>
      <c r="H3750">
        <v>131.49629623000001</v>
      </c>
      <c r="I3750">
        <v>120.77503949</v>
      </c>
      <c r="J3750">
        <v>111.02147642</v>
      </c>
      <c r="K3750">
        <v>102.14289792</v>
      </c>
      <c r="L3750">
        <v>94.055939859999995</v>
      </c>
      <c r="M3750">
        <v>86.685595539999994</v>
      </c>
      <c r="N3750">
        <v>79.964337380000003</v>
      </c>
    </row>
    <row r="3751" spans="1:14" x14ac:dyDescent="0.25">
      <c r="A3751" t="s">
        <v>5005</v>
      </c>
      <c r="B3751" s="6">
        <v>43838</v>
      </c>
      <c r="C3751">
        <v>2.5499999999999998</v>
      </c>
      <c r="D3751" s="6">
        <v>49317</v>
      </c>
      <c r="E3751" s="6">
        <v>43838</v>
      </c>
      <c r="F3751">
        <v>189.84689675999999</v>
      </c>
      <c r="G3751">
        <v>166.56573700999999</v>
      </c>
      <c r="H3751">
        <v>146.41361271</v>
      </c>
      <c r="I3751">
        <v>128.95084883999999</v>
      </c>
      <c r="J3751">
        <v>113.80171774999999</v>
      </c>
      <c r="K3751">
        <v>100.64484895</v>
      </c>
      <c r="L3751">
        <v>89.205118979999995</v>
      </c>
      <c r="M3751">
        <v>79.246786589999999</v>
      </c>
      <c r="N3751">
        <v>70.567676700000007</v>
      </c>
    </row>
    <row r="3752" spans="1:14" x14ac:dyDescent="0.25">
      <c r="A3752" t="s">
        <v>5006</v>
      </c>
      <c r="B3752" s="6">
        <v>43843</v>
      </c>
      <c r="C3752">
        <v>1.97</v>
      </c>
      <c r="D3752" s="6">
        <v>45670</v>
      </c>
      <c r="E3752" s="6">
        <v>43843</v>
      </c>
      <c r="F3752">
        <v>124.8411038</v>
      </c>
      <c r="G3752">
        <v>119.71513392999999</v>
      </c>
      <c r="H3752">
        <v>114.82861526000001</v>
      </c>
      <c r="I3752">
        <v>110.16904725000001</v>
      </c>
      <c r="J3752">
        <v>105.72465453</v>
      </c>
      <c r="K3752">
        <v>101.48434041</v>
      </c>
      <c r="L3752">
        <v>97.437643539999996</v>
      </c>
      <c r="M3752">
        <v>93.574697659999998</v>
      </c>
      <c r="N3752">
        <v>89.886194259999996</v>
      </c>
    </row>
    <row r="3753" spans="1:14" x14ac:dyDescent="0.25">
      <c r="A3753" t="s">
        <v>5007</v>
      </c>
      <c r="B3753" s="6">
        <v>43845</v>
      </c>
      <c r="C3753">
        <v>1.99</v>
      </c>
      <c r="D3753" s="6">
        <v>45672</v>
      </c>
      <c r="E3753" s="6">
        <v>43845</v>
      </c>
      <c r="F3753">
        <v>124.96652158000001</v>
      </c>
      <c r="G3753">
        <v>119.83111544</v>
      </c>
      <c r="H3753">
        <v>114.93579826</v>
      </c>
      <c r="I3753">
        <v>110.26803798</v>
      </c>
      <c r="J3753">
        <v>105.81602841</v>
      </c>
      <c r="K3753">
        <v>101.56864281</v>
      </c>
      <c r="L3753">
        <v>97.515390670000002</v>
      </c>
      <c r="M3753">
        <v>93.646377540000003</v>
      </c>
      <c r="N3753">
        <v>89.952267669999998</v>
      </c>
    </row>
    <row r="3754" spans="1:14" x14ac:dyDescent="0.25">
      <c r="A3754" t="s">
        <v>5008</v>
      </c>
      <c r="B3754" s="6">
        <v>43845</v>
      </c>
      <c r="C3754">
        <v>1.88</v>
      </c>
      <c r="D3754" s="6">
        <v>44943</v>
      </c>
      <c r="E3754" s="6">
        <v>43845</v>
      </c>
      <c r="F3754">
        <v>113.03168426000001</v>
      </c>
      <c r="G3754">
        <v>110.48075129</v>
      </c>
      <c r="H3754">
        <v>108.00051798</v>
      </c>
      <c r="I3754">
        <v>105.58855979000001</v>
      </c>
      <c r="J3754">
        <v>103.24255375</v>
      </c>
      <c r="K3754">
        <v>100.96027333000001</v>
      </c>
      <c r="L3754">
        <v>98.739583670000002</v>
      </c>
      <c r="M3754">
        <v>96.57843699</v>
      </c>
      <c r="N3754">
        <v>94.474868369999996</v>
      </c>
    </row>
    <row r="3755" spans="1:14" x14ac:dyDescent="0.25">
      <c r="A3755" t="s">
        <v>5009</v>
      </c>
      <c r="B3755" s="6">
        <v>43845</v>
      </c>
      <c r="C3755">
        <v>1.88</v>
      </c>
      <c r="D3755" s="6">
        <v>44943</v>
      </c>
      <c r="E3755" s="6">
        <v>43845</v>
      </c>
      <c r="F3755">
        <v>113.03168426000001</v>
      </c>
      <c r="G3755">
        <v>110.48075129</v>
      </c>
      <c r="H3755">
        <v>108.00051798</v>
      </c>
      <c r="I3755">
        <v>105.58855979000001</v>
      </c>
      <c r="J3755">
        <v>103.24255375</v>
      </c>
      <c r="K3755">
        <v>100.96027333000001</v>
      </c>
      <c r="L3755">
        <v>98.739583670000002</v>
      </c>
      <c r="M3755">
        <v>96.57843699</v>
      </c>
      <c r="N3755">
        <v>94.474868369999996</v>
      </c>
    </row>
    <row r="3756" spans="1:14" x14ac:dyDescent="0.25">
      <c r="A3756" t="s">
        <v>5010</v>
      </c>
      <c r="B3756" s="6">
        <v>43847</v>
      </c>
      <c r="C3756">
        <v>1.72</v>
      </c>
      <c r="D3756" s="6">
        <v>44215</v>
      </c>
      <c r="E3756" s="6">
        <v>43847</v>
      </c>
      <c r="F3756">
        <v>101.71018481</v>
      </c>
      <c r="G3756">
        <v>101.39467816</v>
      </c>
      <c r="H3756">
        <v>101.08114037999999</v>
      </c>
      <c r="I3756">
        <v>100.76955298</v>
      </c>
      <c r="J3756">
        <v>100.45989768</v>
      </c>
      <c r="K3756">
        <v>100.15215643000001</v>
      </c>
      <c r="L3756">
        <v>99.846311439999994</v>
      </c>
      <c r="M3756">
        <v>99.542345089999998</v>
      </c>
      <c r="N3756">
        <v>99.240240009999994</v>
      </c>
    </row>
    <row r="3757" spans="1:14" x14ac:dyDescent="0.25">
      <c r="A3757" t="s">
        <v>5011</v>
      </c>
      <c r="B3757" s="6">
        <v>43857</v>
      </c>
      <c r="C3757">
        <v>1.8</v>
      </c>
      <c r="D3757" s="6">
        <v>45684</v>
      </c>
      <c r="E3757" s="6">
        <v>43857</v>
      </c>
      <c r="F3757">
        <v>124.25399315999999</v>
      </c>
      <c r="G3757">
        <v>119.09495191000001</v>
      </c>
      <c r="H3757">
        <v>114.17870771</v>
      </c>
      <c r="I3757">
        <v>109.49258620000001</v>
      </c>
      <c r="J3757">
        <v>105.02464062999999</v>
      </c>
      <c r="K3757">
        <v>100.76360626</v>
      </c>
      <c r="L3757">
        <v>96.698857759999996</v>
      </c>
      <c r="M3757">
        <v>92.820369600000006</v>
      </c>
      <c r="N3757">
        <v>89.118679060000005</v>
      </c>
    </row>
    <row r="3758" spans="1:14" x14ac:dyDescent="0.25">
      <c r="A3758" t="s">
        <v>5012</v>
      </c>
      <c r="B3758" s="6">
        <v>43857</v>
      </c>
      <c r="C3758">
        <v>1.8</v>
      </c>
      <c r="D3758" s="6">
        <v>45684</v>
      </c>
      <c r="E3758" s="6">
        <v>43857</v>
      </c>
      <c r="F3758">
        <v>124.25399315999999</v>
      </c>
      <c r="G3758">
        <v>119.09495191000001</v>
      </c>
      <c r="H3758">
        <v>114.17870771</v>
      </c>
      <c r="I3758">
        <v>109.49258620000001</v>
      </c>
      <c r="J3758">
        <v>105.02464062999999</v>
      </c>
      <c r="K3758">
        <v>100.76360626</v>
      </c>
      <c r="L3758">
        <v>96.698857759999996</v>
      </c>
      <c r="M3758">
        <v>92.820369600000006</v>
      </c>
      <c r="N3758">
        <v>89.118679060000005</v>
      </c>
    </row>
    <row r="3759" spans="1:14" x14ac:dyDescent="0.25">
      <c r="A3759" t="s">
        <v>5013</v>
      </c>
      <c r="B3759" s="6">
        <v>43858</v>
      </c>
      <c r="C3759">
        <v>1.81</v>
      </c>
      <c r="D3759" s="6">
        <v>45685</v>
      </c>
      <c r="E3759" s="6">
        <v>43858</v>
      </c>
      <c r="F3759">
        <v>124.31658462999999</v>
      </c>
      <c r="G3759">
        <v>119.15282438</v>
      </c>
      <c r="H3759">
        <v>114.23218257000001</v>
      </c>
      <c r="I3759">
        <v>109.54196879</v>
      </c>
      <c r="J3759">
        <v>105.07022059000001</v>
      </c>
      <c r="K3759">
        <v>100.80565793</v>
      </c>
      <c r="L3759">
        <v>96.737640679999998</v>
      </c>
      <c r="M3759">
        <v>92.856128940000005</v>
      </c>
      <c r="N3759">
        <v>89.151646150000005</v>
      </c>
    </row>
    <row r="3760" spans="1:14" x14ac:dyDescent="0.25">
      <c r="A3760" t="s">
        <v>5014</v>
      </c>
      <c r="B3760" s="6">
        <v>43859</v>
      </c>
      <c r="C3760">
        <v>1.76</v>
      </c>
      <c r="D3760" s="6">
        <v>44592</v>
      </c>
      <c r="E3760" s="6">
        <v>43859</v>
      </c>
      <c r="F3760">
        <v>107.33434531</v>
      </c>
      <c r="G3760">
        <v>105.90873786</v>
      </c>
      <c r="H3760">
        <v>104.50902053999999</v>
      </c>
      <c r="I3760">
        <v>103.13454757</v>
      </c>
      <c r="J3760">
        <v>101.78469406000001</v>
      </c>
      <c r="K3760">
        <v>100.45885512</v>
      </c>
      <c r="L3760">
        <v>99.156445140000002</v>
      </c>
      <c r="M3760">
        <v>97.876897</v>
      </c>
      <c r="N3760">
        <v>96.619661359999995</v>
      </c>
    </row>
    <row r="3761" spans="1:14" x14ac:dyDescent="0.25">
      <c r="A3761" t="s">
        <v>5015</v>
      </c>
      <c r="B3761" s="6">
        <v>43864</v>
      </c>
      <c r="C3761">
        <v>1.75</v>
      </c>
      <c r="D3761" s="6">
        <v>45691</v>
      </c>
      <c r="E3761" s="6">
        <v>43864</v>
      </c>
      <c r="F3761">
        <v>124.12557656</v>
      </c>
      <c r="G3761">
        <v>118.94506426</v>
      </c>
      <c r="H3761">
        <v>114.00934912</v>
      </c>
      <c r="I3761">
        <v>109.30562734</v>
      </c>
      <c r="J3761">
        <v>104.82182949</v>
      </c>
      <c r="K3761">
        <v>100.54657468000001</v>
      </c>
      <c r="L3761">
        <v>96.469127760000006</v>
      </c>
      <c r="M3761">
        <v>92.579359420000003</v>
      </c>
      <c r="N3761">
        <v>88.86770903</v>
      </c>
    </row>
    <row r="3762" spans="1:14" x14ac:dyDescent="0.25">
      <c r="A3762" t="s">
        <v>5016</v>
      </c>
      <c r="B3762" s="6">
        <v>43875</v>
      </c>
      <c r="C3762">
        <v>1.57</v>
      </c>
      <c r="D3762" s="6">
        <v>45336</v>
      </c>
      <c r="E3762" s="6">
        <v>43875</v>
      </c>
      <c r="F3762">
        <v>118.82932893</v>
      </c>
      <c r="G3762">
        <v>114.91620700999999</v>
      </c>
      <c r="H3762">
        <v>111.15250645</v>
      </c>
      <c r="I3762">
        <v>107.53173827000001</v>
      </c>
      <c r="J3762">
        <v>104.04773057</v>
      </c>
      <c r="K3762">
        <v>100.69461126</v>
      </c>
      <c r="L3762">
        <v>97.466791839999999</v>
      </c>
      <c r="M3762">
        <v>94.358952070000001</v>
      </c>
      <c r="N3762">
        <v>91.366025690000001</v>
      </c>
    </row>
    <row r="3763" spans="1:14" x14ac:dyDescent="0.25">
      <c r="A3763" t="s">
        <v>5017</v>
      </c>
      <c r="B3763" s="6">
        <v>43881</v>
      </c>
      <c r="C3763">
        <v>1.73</v>
      </c>
      <c r="D3763" s="6">
        <v>45124</v>
      </c>
      <c r="E3763" s="6">
        <v>43881</v>
      </c>
      <c r="F3763">
        <v>115.45923989000001</v>
      </c>
      <c r="G3763">
        <v>112.30036466999999</v>
      </c>
      <c r="H3763">
        <v>109.24434519</v>
      </c>
      <c r="I3763">
        <v>106.28721177</v>
      </c>
      <c r="J3763">
        <v>103.42517494000001</v>
      </c>
      <c r="K3763">
        <v>100.65461583</v>
      </c>
      <c r="L3763">
        <v>97.972077249999998</v>
      </c>
      <c r="M3763">
        <v>95.374255270000006</v>
      </c>
      <c r="N3763">
        <v>92.857991319999996</v>
      </c>
    </row>
    <row r="3764" spans="1:14" x14ac:dyDescent="0.25">
      <c r="A3764" t="s">
        <v>5018</v>
      </c>
      <c r="B3764" s="6">
        <v>43880</v>
      </c>
      <c r="C3764">
        <v>1.57</v>
      </c>
      <c r="D3764" s="6">
        <v>44853</v>
      </c>
      <c r="E3764" s="6">
        <v>43880</v>
      </c>
      <c r="F3764">
        <v>111.36959509</v>
      </c>
      <c r="G3764">
        <v>109.10516201999999</v>
      </c>
      <c r="H3764">
        <v>106.8986405</v>
      </c>
      <c r="I3764">
        <v>104.7481516</v>
      </c>
      <c r="J3764">
        <v>102.65189218</v>
      </c>
      <c r="K3764">
        <v>100.60813118999999</v>
      </c>
      <c r="L3764">
        <v>98.615206200000003</v>
      </c>
      <c r="M3764">
        <v>96.671520020000003</v>
      </c>
      <c r="N3764">
        <v>94.775537659999998</v>
      </c>
    </row>
    <row r="3765" spans="1:14" x14ac:dyDescent="0.25">
      <c r="A3765" t="s">
        <v>5019</v>
      </c>
      <c r="B3765" s="6">
        <v>43881</v>
      </c>
      <c r="C3765">
        <v>1.72</v>
      </c>
      <c r="D3765" s="6">
        <v>44978</v>
      </c>
      <c r="E3765" s="6">
        <v>43881</v>
      </c>
      <c r="F3765">
        <v>113.19649545</v>
      </c>
      <c r="G3765">
        <v>110.52933485</v>
      </c>
      <c r="H3765">
        <v>107.93868096</v>
      </c>
      <c r="I3765">
        <v>105.42190463</v>
      </c>
      <c r="J3765">
        <v>102.97648314</v>
      </c>
      <c r="K3765">
        <v>100.59999528</v>
      </c>
      <c r="L3765">
        <v>98.290116549999993</v>
      </c>
      <c r="M3765">
        <v>96.044614710000005</v>
      </c>
      <c r="N3765">
        <v>93.861345549999996</v>
      </c>
    </row>
    <row r="3766" spans="1:14" x14ac:dyDescent="0.25">
      <c r="A3766" t="s">
        <v>5020</v>
      </c>
      <c r="B3766" s="6">
        <v>43881</v>
      </c>
      <c r="C3766">
        <v>1.59</v>
      </c>
      <c r="D3766" s="6">
        <v>44249</v>
      </c>
      <c r="E3766" s="6">
        <v>43881</v>
      </c>
      <c r="F3766">
        <v>102.18701354</v>
      </c>
      <c r="G3766">
        <v>101.77208991000001</v>
      </c>
      <c r="H3766">
        <v>101.36053468</v>
      </c>
      <c r="I3766">
        <v>100.95230687</v>
      </c>
      <c r="J3766">
        <v>100.54736622</v>
      </c>
      <c r="K3766">
        <v>100.14567307999999</v>
      </c>
      <c r="L3766">
        <v>99.747188449999996</v>
      </c>
      <c r="M3766">
        <v>99.351873960000006</v>
      </c>
      <c r="N3766">
        <v>98.959691840000005</v>
      </c>
    </row>
    <row r="3767" spans="1:14" x14ac:dyDescent="0.25">
      <c r="A3767" t="s">
        <v>5021</v>
      </c>
      <c r="B3767" s="6">
        <v>43882</v>
      </c>
      <c r="C3767">
        <v>1.5</v>
      </c>
      <c r="D3767" s="6">
        <v>45709</v>
      </c>
      <c r="E3767" s="6">
        <v>43882</v>
      </c>
      <c r="F3767">
        <v>124.25431620000001</v>
      </c>
      <c r="G3767">
        <v>118.97261311</v>
      </c>
      <c r="H3767">
        <v>113.94425633</v>
      </c>
      <c r="I3767">
        <v>109.15580113</v>
      </c>
      <c r="J3767">
        <v>104.59458571</v>
      </c>
      <c r="K3767">
        <v>100.2486814</v>
      </c>
      <c r="L3767">
        <v>96.106846410000003</v>
      </c>
      <c r="M3767">
        <v>92.158482739999997</v>
      </c>
      <c r="N3767">
        <v>88.393595939999997</v>
      </c>
    </row>
    <row r="3768" spans="1:14" x14ac:dyDescent="0.25">
      <c r="A3768" t="s">
        <v>5022</v>
      </c>
      <c r="B3768" s="6">
        <v>43882</v>
      </c>
      <c r="C3768">
        <v>1.69</v>
      </c>
      <c r="D3768" s="6">
        <v>45709</v>
      </c>
      <c r="E3768" s="6">
        <v>43882</v>
      </c>
      <c r="F3768">
        <v>124.12978807</v>
      </c>
      <c r="G3768">
        <v>118.88212235</v>
      </c>
      <c r="H3768">
        <v>113.88535954</v>
      </c>
      <c r="I3768">
        <v>109.12622227999999</v>
      </c>
      <c r="J3768">
        <v>104.5922041</v>
      </c>
      <c r="K3768">
        <v>100.27152063</v>
      </c>
      <c r="L3768">
        <v>96.15306416</v>
      </c>
      <c r="M3768">
        <v>92.226361319999995</v>
      </c>
      <c r="N3768">
        <v>88.481533580000004</v>
      </c>
    </row>
    <row r="3769" spans="1:14" x14ac:dyDescent="0.25">
      <c r="A3769" t="s">
        <v>5023</v>
      </c>
      <c r="B3769" s="6">
        <v>43885</v>
      </c>
      <c r="C3769">
        <v>1.59</v>
      </c>
      <c r="D3769" s="6">
        <v>44616</v>
      </c>
      <c r="E3769" s="6">
        <v>43885</v>
      </c>
      <c r="F3769">
        <v>107.49141788999999</v>
      </c>
      <c r="G3769">
        <v>105.98618853000001</v>
      </c>
      <c r="H3769">
        <v>104.50959861</v>
      </c>
      <c r="I3769">
        <v>103.06089885999999</v>
      </c>
      <c r="J3769">
        <v>101.63936559</v>
      </c>
      <c r="K3769">
        <v>100.24429963</v>
      </c>
      <c r="L3769">
        <v>98.875025230000006</v>
      </c>
      <c r="M3769">
        <v>97.530889149999993</v>
      </c>
      <c r="N3769">
        <v>96.211259720000001</v>
      </c>
    </row>
    <row r="3770" spans="1:14" x14ac:dyDescent="0.25">
      <c r="A3770" t="s">
        <v>5024</v>
      </c>
      <c r="B3770" s="6">
        <v>43885</v>
      </c>
      <c r="C3770">
        <v>1.56</v>
      </c>
      <c r="D3770" s="6">
        <v>44981</v>
      </c>
      <c r="E3770" s="6">
        <v>43885</v>
      </c>
      <c r="F3770">
        <v>112.83790994</v>
      </c>
      <c r="G3770">
        <v>110.165057</v>
      </c>
      <c r="H3770">
        <v>107.569168</v>
      </c>
      <c r="I3770">
        <v>105.04758842</v>
      </c>
      <c r="J3770">
        <v>102.59777163</v>
      </c>
      <c r="K3770">
        <v>100.21727386000001</v>
      </c>
      <c r="L3770">
        <v>97.903749309999995</v>
      </c>
      <c r="M3770">
        <v>95.654945659999996</v>
      </c>
      <c r="N3770">
        <v>93.468699729999997</v>
      </c>
    </row>
    <row r="3771" spans="1:14" x14ac:dyDescent="0.25">
      <c r="A3771" t="s">
        <v>5025</v>
      </c>
      <c r="B3771" s="6">
        <v>43886</v>
      </c>
      <c r="C3771">
        <v>1.57</v>
      </c>
      <c r="D3771" s="6">
        <v>45713</v>
      </c>
      <c r="E3771" s="6">
        <v>43886</v>
      </c>
      <c r="F3771">
        <v>123.61387284</v>
      </c>
      <c r="G3771">
        <v>118.36317855</v>
      </c>
      <c r="H3771">
        <v>113.36433767</v>
      </c>
      <c r="I3771">
        <v>108.60398429</v>
      </c>
      <c r="J3771">
        <v>104.06953072</v>
      </c>
      <c r="K3771">
        <v>99.749118139999993</v>
      </c>
      <c r="L3771">
        <v>95.631570550000006</v>
      </c>
      <c r="M3771">
        <v>91.706351940000005</v>
      </c>
      <c r="N3771">
        <v>87.963526369999997</v>
      </c>
    </row>
    <row r="3772" spans="1:14" x14ac:dyDescent="0.25">
      <c r="A3772" t="s">
        <v>5026</v>
      </c>
      <c r="B3772" s="6">
        <v>43886</v>
      </c>
      <c r="C3772">
        <v>1.94</v>
      </c>
      <c r="D3772" s="6">
        <v>47539</v>
      </c>
      <c r="E3772" s="6">
        <v>43886</v>
      </c>
      <c r="F3772">
        <v>151.72691137000001</v>
      </c>
      <c r="G3772">
        <v>138.69910349</v>
      </c>
      <c r="H3772">
        <v>126.88934014</v>
      </c>
      <c r="I3772">
        <v>116.17743790999999</v>
      </c>
      <c r="J3772">
        <v>106.45563661</v>
      </c>
      <c r="K3772">
        <v>97.627258679999997</v>
      </c>
      <c r="L3772">
        <v>89.605519229999999</v>
      </c>
      <c r="M3772">
        <v>82.312469210000003</v>
      </c>
      <c r="N3772">
        <v>75.678056119999994</v>
      </c>
    </row>
    <row r="3773" spans="1:14" x14ac:dyDescent="0.25">
      <c r="A3773" t="s">
        <v>5027</v>
      </c>
      <c r="B3773" s="6">
        <v>43886</v>
      </c>
      <c r="C3773">
        <v>1.54</v>
      </c>
      <c r="D3773" s="6">
        <v>45345</v>
      </c>
      <c r="E3773" s="6">
        <v>43886</v>
      </c>
      <c r="F3773">
        <v>118.12895818</v>
      </c>
      <c r="G3773">
        <v>114.21575138</v>
      </c>
      <c r="H3773">
        <v>110.45273840999999</v>
      </c>
      <c r="I3773">
        <v>106.83336430999999</v>
      </c>
      <c r="J3773">
        <v>103.35139602</v>
      </c>
      <c r="K3773">
        <v>100.00090473</v>
      </c>
      <c r="L3773">
        <v>96.776249399999998</v>
      </c>
      <c r="M3773">
        <v>93.672061099999993</v>
      </c>
      <c r="N3773">
        <v>90.683228439999993</v>
      </c>
    </row>
    <row r="3774" spans="1:14" x14ac:dyDescent="0.25">
      <c r="A3774" t="s">
        <v>5028</v>
      </c>
      <c r="B3774" s="6">
        <v>43887</v>
      </c>
      <c r="C3774">
        <v>1.54</v>
      </c>
      <c r="D3774" s="6">
        <v>44620</v>
      </c>
      <c r="E3774" s="6">
        <v>43887</v>
      </c>
      <c r="F3774">
        <v>107.48094429</v>
      </c>
      <c r="G3774">
        <v>105.96275753</v>
      </c>
      <c r="H3774">
        <v>104.47367337999999</v>
      </c>
      <c r="I3774">
        <v>103.01292481</v>
      </c>
      <c r="J3774">
        <v>101.5797712</v>
      </c>
      <c r="K3774">
        <v>100.17349717</v>
      </c>
      <c r="L3774">
        <v>98.793411559999996</v>
      </c>
      <c r="M3774">
        <v>97.438846380000001</v>
      </c>
      <c r="N3774">
        <v>96.109155860000001</v>
      </c>
    </row>
    <row r="3775" spans="1:14" x14ac:dyDescent="0.25">
      <c r="A3775" t="s">
        <v>5029</v>
      </c>
      <c r="B3775" s="6">
        <v>43887</v>
      </c>
      <c r="C3775">
        <v>1.53</v>
      </c>
      <c r="D3775" s="6">
        <v>44984</v>
      </c>
      <c r="E3775" s="6">
        <v>43887</v>
      </c>
      <c r="F3775">
        <v>112.80884039999999</v>
      </c>
      <c r="G3775">
        <v>110.12610300999999</v>
      </c>
      <c r="H3775">
        <v>107.52088282</v>
      </c>
      <c r="I3775">
        <v>104.99049682</v>
      </c>
      <c r="J3775">
        <v>102.53237151</v>
      </c>
      <c r="K3775">
        <v>100.14403766</v>
      </c>
      <c r="L3775">
        <v>97.823125469999994</v>
      </c>
      <c r="M3775">
        <v>95.567359870000004</v>
      </c>
      <c r="N3775">
        <v>93.374556190000007</v>
      </c>
    </row>
    <row r="3776" spans="1:14" x14ac:dyDescent="0.25">
      <c r="A3776" t="s">
        <v>5030</v>
      </c>
      <c r="B3776" s="6">
        <v>43887</v>
      </c>
      <c r="C3776">
        <v>1.38</v>
      </c>
      <c r="D3776" s="6">
        <v>45714</v>
      </c>
      <c r="E3776" s="6">
        <v>43887</v>
      </c>
      <c r="F3776">
        <v>123.75253959</v>
      </c>
      <c r="G3776">
        <v>118.46359956000001</v>
      </c>
      <c r="H3776">
        <v>113.42932861</v>
      </c>
      <c r="I3776">
        <v>108.63616446</v>
      </c>
      <c r="J3776">
        <v>104.07133733000001</v>
      </c>
      <c r="K3776">
        <v>99.722819400000006</v>
      </c>
      <c r="L3776">
        <v>95.579277860000005</v>
      </c>
      <c r="M3776">
        <v>91.630031040000006</v>
      </c>
      <c r="N3776">
        <v>87.865007689999999</v>
      </c>
    </row>
    <row r="3777" spans="1:14" x14ac:dyDescent="0.25">
      <c r="A3777" t="s">
        <v>5031</v>
      </c>
      <c r="B3777" s="6">
        <v>43888</v>
      </c>
      <c r="C3777">
        <v>1.65</v>
      </c>
      <c r="D3777" s="6">
        <v>47541</v>
      </c>
      <c r="E3777" s="6">
        <v>43888</v>
      </c>
      <c r="F3777">
        <v>151.13287631</v>
      </c>
      <c r="G3777">
        <v>137.99395093000001</v>
      </c>
      <c r="H3777">
        <v>126.09099860000001</v>
      </c>
      <c r="I3777">
        <v>115.30151836</v>
      </c>
      <c r="J3777">
        <v>105.51572092000001</v>
      </c>
      <c r="K3777">
        <v>96.635152000000005</v>
      </c>
      <c r="L3777">
        <v>88.571470930000004</v>
      </c>
      <c r="M3777">
        <v>81.245366360000006</v>
      </c>
      <c r="N3777">
        <v>74.58559296</v>
      </c>
    </row>
    <row r="3778" spans="1:14" x14ac:dyDescent="0.25">
      <c r="A3778" t="s">
        <v>5032</v>
      </c>
      <c r="B3778" s="6">
        <v>43888</v>
      </c>
      <c r="C3778">
        <v>1.47</v>
      </c>
      <c r="D3778" s="6">
        <v>45715</v>
      </c>
      <c r="E3778" s="6">
        <v>43888</v>
      </c>
      <c r="F3778">
        <v>123.16102067</v>
      </c>
      <c r="G3778">
        <v>117.91332566</v>
      </c>
      <c r="H3778">
        <v>112.91780187000001</v>
      </c>
      <c r="I3778">
        <v>108.16104587</v>
      </c>
      <c r="J3778">
        <v>103.63043579000001</v>
      </c>
      <c r="K3778">
        <v>99.314081659999999</v>
      </c>
      <c r="L3778">
        <v>95.200779130000001</v>
      </c>
      <c r="M3778">
        <v>91.279966400000006</v>
      </c>
      <c r="N3778">
        <v>87.541684070000002</v>
      </c>
    </row>
    <row r="3779" spans="1:14" x14ac:dyDescent="0.25">
      <c r="A3779" t="s">
        <v>5033</v>
      </c>
      <c r="B3779" s="6">
        <v>43888</v>
      </c>
      <c r="C3779">
        <v>1.42</v>
      </c>
      <c r="D3779" s="6">
        <v>44620</v>
      </c>
      <c r="E3779" s="6">
        <v>43888</v>
      </c>
      <c r="F3779">
        <v>107.30413277</v>
      </c>
      <c r="G3779">
        <v>105.78732079</v>
      </c>
      <c r="H3779">
        <v>104.29958661000001</v>
      </c>
      <c r="I3779">
        <v>102.84016391999999</v>
      </c>
      <c r="J3779">
        <v>101.40831276999999</v>
      </c>
      <c r="K3779">
        <v>100.00331844999999</v>
      </c>
      <c r="L3779">
        <v>98.624490449999996</v>
      </c>
      <c r="M3779">
        <v>97.271161359999994</v>
      </c>
      <c r="N3779">
        <v>95.942686030000004</v>
      </c>
    </row>
    <row r="3780" spans="1:14" x14ac:dyDescent="0.25">
      <c r="A3780" t="s">
        <v>5034</v>
      </c>
      <c r="B3780" s="6">
        <v>43888</v>
      </c>
      <c r="C3780">
        <v>1.47</v>
      </c>
      <c r="D3780" s="6">
        <v>45715</v>
      </c>
      <c r="E3780" s="6">
        <v>43888</v>
      </c>
      <c r="F3780">
        <v>123.16102067</v>
      </c>
      <c r="G3780">
        <v>117.91332566</v>
      </c>
      <c r="H3780">
        <v>112.91780187000001</v>
      </c>
      <c r="I3780">
        <v>108.16104587</v>
      </c>
      <c r="J3780">
        <v>103.63043579000001</v>
      </c>
      <c r="K3780">
        <v>99.314081659999999</v>
      </c>
      <c r="L3780">
        <v>95.200779130000001</v>
      </c>
      <c r="M3780">
        <v>91.279966400000006</v>
      </c>
      <c r="N3780">
        <v>87.541684070000002</v>
      </c>
    </row>
    <row r="3781" spans="1:14" x14ac:dyDescent="0.25">
      <c r="A3781" t="s">
        <v>5035</v>
      </c>
      <c r="B3781" s="6">
        <v>43889</v>
      </c>
      <c r="C3781">
        <v>1.32</v>
      </c>
      <c r="D3781" s="6">
        <v>44981</v>
      </c>
      <c r="E3781" s="6">
        <v>43889</v>
      </c>
      <c r="F3781">
        <v>112.22640794</v>
      </c>
      <c r="G3781">
        <v>109.56136155</v>
      </c>
      <c r="H3781">
        <v>106.97310331</v>
      </c>
      <c r="I3781">
        <v>104.45898421</v>
      </c>
      <c r="J3781">
        <v>102.01646293</v>
      </c>
      <c r="K3781">
        <v>99.643100750000002</v>
      </c>
      <c r="L3781">
        <v>97.336556759999993</v>
      </c>
      <c r="M3781">
        <v>95.094583310000004</v>
      </c>
      <c r="N3781">
        <v>92.915021730000007</v>
      </c>
    </row>
    <row r="3782" spans="1:14" x14ac:dyDescent="0.25">
      <c r="A3782" t="s">
        <v>5036</v>
      </c>
      <c r="B3782" s="6">
        <v>43889</v>
      </c>
      <c r="C3782">
        <v>1.1299999999999999</v>
      </c>
      <c r="D3782" s="6">
        <v>44762</v>
      </c>
      <c r="E3782" s="6">
        <v>43889</v>
      </c>
      <c r="F3782">
        <v>109.12845312</v>
      </c>
      <c r="G3782">
        <v>107.16576777</v>
      </c>
      <c r="H3782">
        <v>105.24818529</v>
      </c>
      <c r="I3782">
        <v>103.37434386</v>
      </c>
      <c r="J3782">
        <v>101.54293432999999</v>
      </c>
      <c r="K3782">
        <v>99.75269763</v>
      </c>
      <c r="L3782">
        <v>98.0024224</v>
      </c>
      <c r="M3782">
        <v>96.290942749999999</v>
      </c>
      <c r="N3782">
        <v>94.617136099999996</v>
      </c>
    </row>
    <row r="3783" spans="1:14" x14ac:dyDescent="0.25">
      <c r="A3783" t="s">
        <v>5037</v>
      </c>
      <c r="B3783" s="6">
        <v>43892</v>
      </c>
      <c r="C3783">
        <v>1.02</v>
      </c>
      <c r="D3783" s="6">
        <v>44883</v>
      </c>
      <c r="E3783" s="6">
        <v>43892</v>
      </c>
      <c r="F3783">
        <v>110.59131422999999</v>
      </c>
      <c r="G3783">
        <v>108.24339942</v>
      </c>
      <c r="H3783">
        <v>105.95733806</v>
      </c>
      <c r="I3783">
        <v>103.73104759</v>
      </c>
      <c r="J3783">
        <v>101.5625335</v>
      </c>
      <c r="K3783">
        <v>99.449884760000003</v>
      </c>
      <c r="L3783">
        <v>97.391269539999996</v>
      </c>
      <c r="M3783">
        <v>95.384931179999995</v>
      </c>
      <c r="N3783">
        <v>93.429184410000005</v>
      </c>
    </row>
    <row r="3784" spans="1:14" x14ac:dyDescent="0.25">
      <c r="A3784" t="s">
        <v>5038</v>
      </c>
      <c r="B3784" s="6">
        <v>43894</v>
      </c>
      <c r="C3784">
        <v>0.94</v>
      </c>
      <c r="D3784" s="6">
        <v>45355</v>
      </c>
      <c r="E3784" s="6">
        <v>43894</v>
      </c>
      <c r="F3784">
        <v>116.79361222</v>
      </c>
      <c r="G3784">
        <v>112.85177499</v>
      </c>
      <c r="H3784">
        <v>109.06312823</v>
      </c>
      <c r="I3784">
        <v>105.42090915</v>
      </c>
      <c r="J3784">
        <v>101.91869108</v>
      </c>
      <c r="K3784">
        <v>98.550364819999999</v>
      </c>
      <c r="L3784">
        <v>95.310121080000002</v>
      </c>
      <c r="M3784">
        <v>92.192434079999998</v>
      </c>
      <c r="N3784">
        <v>89.192046110000007</v>
      </c>
    </row>
    <row r="3785" spans="1:14" x14ac:dyDescent="0.25">
      <c r="A3785" t="s">
        <v>5039</v>
      </c>
      <c r="B3785" s="6">
        <v>43894</v>
      </c>
      <c r="C3785">
        <v>1.01</v>
      </c>
      <c r="D3785" s="6">
        <v>44621</v>
      </c>
      <c r="E3785" s="6">
        <v>43894</v>
      </c>
      <c r="F3785">
        <v>106.71306538</v>
      </c>
      <c r="G3785">
        <v>105.19788788</v>
      </c>
      <c r="H3785">
        <v>103.71181709</v>
      </c>
      <c r="I3785">
        <v>102.25408470000001</v>
      </c>
      <c r="J3785">
        <v>100.82394887</v>
      </c>
      <c r="K3785">
        <v>99.420693069999999</v>
      </c>
      <c r="L3785">
        <v>98.043625079999998</v>
      </c>
      <c r="M3785">
        <v>96.692075900000006</v>
      </c>
      <c r="N3785">
        <v>95.365398850000005</v>
      </c>
    </row>
    <row r="3786" spans="1:14" x14ac:dyDescent="0.25">
      <c r="A3786" t="s">
        <v>5040</v>
      </c>
      <c r="B3786" s="6">
        <v>43896</v>
      </c>
      <c r="C3786">
        <v>2.11</v>
      </c>
      <c r="D3786" s="6">
        <v>46454</v>
      </c>
      <c r="E3786" s="6">
        <v>43896</v>
      </c>
      <c r="F3786">
        <v>137.91298907000001</v>
      </c>
      <c r="G3786">
        <v>129.62296279</v>
      </c>
      <c r="H3786">
        <v>121.88545019999999</v>
      </c>
      <c r="I3786">
        <v>114.66078152999999</v>
      </c>
      <c r="J3786">
        <v>107.91233088</v>
      </c>
      <c r="K3786">
        <v>101.60626789</v>
      </c>
      <c r="L3786">
        <v>95.711330660000002</v>
      </c>
      <c r="M3786">
        <v>90.198618379999999</v>
      </c>
      <c r="N3786">
        <v>85.041401660000005</v>
      </c>
    </row>
    <row r="3787" spans="1:14" x14ac:dyDescent="0.25">
      <c r="A3787" t="s">
        <v>5041</v>
      </c>
      <c r="B3787" s="6">
        <v>43896</v>
      </c>
      <c r="C3787">
        <v>2.35</v>
      </c>
      <c r="D3787" s="6">
        <v>46454</v>
      </c>
      <c r="E3787" s="6">
        <v>43896</v>
      </c>
      <c r="F3787">
        <v>139.66427322999999</v>
      </c>
      <c r="G3787">
        <v>131.31558858</v>
      </c>
      <c r="H3787">
        <v>123.52224447</v>
      </c>
      <c r="I3787">
        <v>116.24440817999999</v>
      </c>
      <c r="J3787">
        <v>109.44530158000001</v>
      </c>
      <c r="K3787">
        <v>103.09095188000001</v>
      </c>
      <c r="L3787">
        <v>97.149963970000002</v>
      </c>
      <c r="M3787">
        <v>91.593312350000005</v>
      </c>
      <c r="N3787">
        <v>86.394150819999993</v>
      </c>
    </row>
    <row r="3788" spans="1:14" x14ac:dyDescent="0.25">
      <c r="A3788" t="s">
        <v>5042</v>
      </c>
      <c r="B3788" s="6">
        <v>43895</v>
      </c>
      <c r="C3788">
        <v>1.1399999999999999</v>
      </c>
      <c r="D3788" s="6">
        <v>45721</v>
      </c>
      <c r="E3788" s="6">
        <v>43895</v>
      </c>
      <c r="F3788">
        <v>121.64260523</v>
      </c>
      <c r="G3788">
        <v>116.40940671</v>
      </c>
      <c r="H3788">
        <v>111.42907523</v>
      </c>
      <c r="I3788">
        <v>106.68810793</v>
      </c>
      <c r="J3788">
        <v>102.17379284</v>
      </c>
      <c r="K3788">
        <v>97.874158370000004</v>
      </c>
      <c r="L3788">
        <v>93.777926300000004</v>
      </c>
      <c r="M3788">
        <v>89.874467999999993</v>
      </c>
      <c r="N3788">
        <v>86.153763679999997</v>
      </c>
    </row>
    <row r="3789" spans="1:14" x14ac:dyDescent="0.25">
      <c r="A3789" t="s">
        <v>5043</v>
      </c>
      <c r="B3789" s="6">
        <v>43899</v>
      </c>
      <c r="C3789">
        <v>0.97</v>
      </c>
      <c r="D3789" s="6">
        <v>45726</v>
      </c>
      <c r="E3789" s="6">
        <v>43899</v>
      </c>
      <c r="F3789">
        <v>120.87879748</v>
      </c>
      <c r="G3789">
        <v>115.64649987999999</v>
      </c>
      <c r="H3789">
        <v>110.6680321</v>
      </c>
      <c r="I3789">
        <v>105.92979163</v>
      </c>
      <c r="J3789">
        <v>101.41897554000001</v>
      </c>
      <c r="K3789">
        <v>97.123529180000006</v>
      </c>
      <c r="L3789">
        <v>93.032098500000004</v>
      </c>
      <c r="M3789">
        <v>89.133985699999997</v>
      </c>
      <c r="N3789">
        <v>85.41910781</v>
      </c>
    </row>
    <row r="3790" spans="1:14" x14ac:dyDescent="0.25">
      <c r="A3790" t="s">
        <v>5044</v>
      </c>
      <c r="B3790" s="6">
        <v>43899</v>
      </c>
      <c r="C3790">
        <v>0.97</v>
      </c>
      <c r="D3790" s="6">
        <v>45723</v>
      </c>
      <c r="E3790" s="6">
        <v>43899</v>
      </c>
      <c r="F3790">
        <v>120.84106867</v>
      </c>
      <c r="G3790">
        <v>115.61970752000001</v>
      </c>
      <c r="H3790">
        <v>110.65119462</v>
      </c>
      <c r="I3790">
        <v>105.92200493999999</v>
      </c>
      <c r="J3790">
        <v>101.41940692</v>
      </c>
      <c r="K3790">
        <v>97.131411689999993</v>
      </c>
      <c r="L3790">
        <v>93.046725809999998</v>
      </c>
      <c r="M3790">
        <v>89.154707360000003</v>
      </c>
      <c r="N3790">
        <v>85.445324920000004</v>
      </c>
    </row>
    <row r="3791" spans="1:14" x14ac:dyDescent="0.25">
      <c r="A3791" t="s">
        <v>5045</v>
      </c>
      <c r="B3791" s="6">
        <v>43914</v>
      </c>
      <c r="C3791">
        <v>1.23</v>
      </c>
      <c r="D3791" s="6">
        <v>44644</v>
      </c>
      <c r="E3791" s="6">
        <v>43914</v>
      </c>
      <c r="F3791">
        <v>107.33648928</v>
      </c>
      <c r="G3791">
        <v>105.74838551000001</v>
      </c>
      <c r="H3791">
        <v>104.19209050000001</v>
      </c>
      <c r="I3791">
        <v>102.66672883</v>
      </c>
      <c r="J3791">
        <v>101.17145662999999</v>
      </c>
      <c r="K3791">
        <v>99.705460160000001</v>
      </c>
      <c r="L3791">
        <v>98.267954470000006</v>
      </c>
      <c r="M3791">
        <v>96.858182119999995</v>
      </c>
      <c r="N3791">
        <v>95.475412019999993</v>
      </c>
    </row>
    <row r="3792" spans="1:14" x14ac:dyDescent="0.25">
      <c r="A3792" t="s">
        <v>5046</v>
      </c>
      <c r="B3792" s="6">
        <v>43915</v>
      </c>
      <c r="C3792">
        <v>1.1499999999999999</v>
      </c>
      <c r="D3792" s="6">
        <v>45009</v>
      </c>
      <c r="E3792" s="6">
        <v>43915</v>
      </c>
      <c r="F3792">
        <v>112.68994728</v>
      </c>
      <c r="G3792">
        <v>109.91951299999999</v>
      </c>
      <c r="H3792">
        <v>107.23159333</v>
      </c>
      <c r="I3792">
        <v>104.62324169</v>
      </c>
      <c r="J3792">
        <v>102.09163599</v>
      </c>
      <c r="K3792">
        <v>99.634072549999999</v>
      </c>
      <c r="L3792">
        <v>97.247960269999993</v>
      </c>
      <c r="M3792">
        <v>94.930815109999998</v>
      </c>
      <c r="N3792">
        <v>92.680255020000004</v>
      </c>
    </row>
    <row r="3793" spans="1:14" x14ac:dyDescent="0.25">
      <c r="A3793" t="s">
        <v>5047</v>
      </c>
      <c r="B3793" s="6">
        <v>43927</v>
      </c>
      <c r="C3793">
        <v>0.83</v>
      </c>
      <c r="D3793" s="6">
        <v>44652</v>
      </c>
      <c r="E3793" s="6">
        <v>43927</v>
      </c>
      <c r="F3793">
        <v>106.81932772</v>
      </c>
      <c r="G3793">
        <v>105.21166834</v>
      </c>
      <c r="H3793">
        <v>103.63665277</v>
      </c>
      <c r="I3793">
        <v>102.09337019</v>
      </c>
      <c r="J3793">
        <v>100.58094309000001</v>
      </c>
      <c r="K3793">
        <v>99.098525780000003</v>
      </c>
      <c r="L3793">
        <v>97.645302869999995</v>
      </c>
      <c r="M3793">
        <v>96.220488000000003</v>
      </c>
      <c r="N3793">
        <v>94.823322469999994</v>
      </c>
    </row>
    <row r="3794" spans="1:14" x14ac:dyDescent="0.25">
      <c r="A3794" t="s">
        <v>5048</v>
      </c>
      <c r="B3794" s="6">
        <v>43929</v>
      </c>
      <c r="C3794">
        <v>2.41</v>
      </c>
      <c r="D3794" s="6">
        <v>45754</v>
      </c>
      <c r="E3794" s="6">
        <v>43929</v>
      </c>
      <c r="F3794">
        <v>128.38850742</v>
      </c>
      <c r="G3794">
        <v>122.88482418</v>
      </c>
      <c r="H3794">
        <v>117.6501197</v>
      </c>
      <c r="I3794">
        <v>112.66980337</v>
      </c>
      <c r="J3794">
        <v>107.93015536</v>
      </c>
      <c r="K3794">
        <v>103.41826978</v>
      </c>
      <c r="L3794">
        <v>99.122001870000005</v>
      </c>
      <c r="M3794">
        <v>95.029918899999998</v>
      </c>
      <c r="N3794">
        <v>91.131254589999998</v>
      </c>
    </row>
    <row r="3795" spans="1:14" x14ac:dyDescent="0.25">
      <c r="A3795" t="s">
        <v>5049</v>
      </c>
      <c r="B3795" s="6">
        <v>43934</v>
      </c>
      <c r="C3795">
        <v>0.73</v>
      </c>
      <c r="D3795" s="6">
        <v>44664</v>
      </c>
      <c r="E3795" s="6">
        <v>43934</v>
      </c>
      <c r="F3795">
        <v>106.81214918000001</v>
      </c>
      <c r="G3795">
        <v>105.16868783</v>
      </c>
      <c r="H3795">
        <v>103.55904055000001</v>
      </c>
      <c r="I3795">
        <v>101.98224278000001</v>
      </c>
      <c r="J3795">
        <v>100.4373662</v>
      </c>
      <c r="K3795">
        <v>98.923517039999993</v>
      </c>
      <c r="L3795">
        <v>97.43983446</v>
      </c>
      <c r="M3795">
        <v>95.985489040000004</v>
      </c>
      <c r="N3795">
        <v>94.559681310000002</v>
      </c>
    </row>
    <row r="3796" spans="1:14" x14ac:dyDescent="0.25">
      <c r="A3796" t="s">
        <v>5050</v>
      </c>
      <c r="B3796" s="6">
        <v>43937</v>
      </c>
      <c r="C3796">
        <v>0.49</v>
      </c>
      <c r="D3796" s="6">
        <v>44666</v>
      </c>
      <c r="E3796" s="6">
        <v>43937</v>
      </c>
      <c r="F3796">
        <v>106.74018642</v>
      </c>
      <c r="G3796">
        <v>105.08642124000001</v>
      </c>
      <c r="H3796">
        <v>103.46683741</v>
      </c>
      <c r="I3796">
        <v>101.88045405</v>
      </c>
      <c r="J3796">
        <v>100.32632751</v>
      </c>
      <c r="K3796">
        <v>98.803549529999998</v>
      </c>
      <c r="L3796">
        <v>97.31124561</v>
      </c>
      <c r="M3796">
        <v>95.848573419999994</v>
      </c>
      <c r="N3796">
        <v>94.414721299999997</v>
      </c>
    </row>
    <row r="3797" spans="1:14" x14ac:dyDescent="0.25">
      <c r="A3797" t="s">
        <v>5051</v>
      </c>
      <c r="B3797" s="6">
        <v>43942</v>
      </c>
      <c r="C3797">
        <v>2.1800000000000002</v>
      </c>
      <c r="D3797" s="6">
        <v>45768</v>
      </c>
      <c r="E3797" s="6">
        <v>43942</v>
      </c>
      <c r="F3797">
        <v>127.47900703000001</v>
      </c>
      <c r="G3797">
        <v>121.94810142999999</v>
      </c>
      <c r="H3797">
        <v>116.68974727</v>
      </c>
      <c r="I3797">
        <v>111.68904409</v>
      </c>
      <c r="J3797">
        <v>106.9319883</v>
      </c>
      <c r="K3797">
        <v>102.40541408</v>
      </c>
      <c r="L3797">
        <v>98.096938499999993</v>
      </c>
      <c r="M3797">
        <v>93.994910520000005</v>
      </c>
      <c r="N3797">
        <v>90.088363689999994</v>
      </c>
    </row>
    <row r="3798" spans="1:14" x14ac:dyDescent="0.25">
      <c r="A3798" t="s">
        <v>5052</v>
      </c>
      <c r="B3798" s="6">
        <v>43951</v>
      </c>
      <c r="C3798">
        <v>1.49</v>
      </c>
      <c r="D3798" s="6">
        <v>45411</v>
      </c>
      <c r="E3798" s="6">
        <v>43951</v>
      </c>
      <c r="F3798">
        <v>118.90725657</v>
      </c>
      <c r="G3798">
        <v>114.76252227000001</v>
      </c>
      <c r="H3798">
        <v>110.78441157</v>
      </c>
      <c r="I3798">
        <v>106.96528841999999</v>
      </c>
      <c r="J3798">
        <v>103.29791304</v>
      </c>
      <c r="K3798">
        <v>99.775418819999999</v>
      </c>
      <c r="L3798">
        <v>96.391290609999999</v>
      </c>
      <c r="M3798">
        <v>93.139344570000006</v>
      </c>
      <c r="N3798">
        <v>90.013709160000005</v>
      </c>
    </row>
    <row r="3799" spans="1:14" x14ac:dyDescent="0.25">
      <c r="A3799" t="s">
        <v>5053</v>
      </c>
      <c r="B3799" s="6">
        <v>43950</v>
      </c>
      <c r="C3799">
        <v>0.78</v>
      </c>
      <c r="D3799" s="6">
        <v>45776</v>
      </c>
      <c r="E3799" s="6">
        <v>43950</v>
      </c>
      <c r="F3799">
        <v>121.63046174999999</v>
      </c>
      <c r="G3799">
        <v>116.17827665999999</v>
      </c>
      <c r="H3799">
        <v>110.9986791</v>
      </c>
      <c r="I3799">
        <v>106.07660928</v>
      </c>
      <c r="J3799">
        <v>101.3979226</v>
      </c>
      <c r="K3799">
        <v>96.949328690000002</v>
      </c>
      <c r="L3799">
        <v>92.718334960000007</v>
      </c>
      <c r="M3799">
        <v>88.693194099999999</v>
      </c>
      <c r="N3799">
        <v>84.862855440000004</v>
      </c>
    </row>
    <row r="3800" spans="1:14" x14ac:dyDescent="0.25">
      <c r="A3800" t="s">
        <v>5054</v>
      </c>
      <c r="B3800" s="6">
        <v>43955</v>
      </c>
      <c r="C3800">
        <v>0.66</v>
      </c>
      <c r="D3800" s="6">
        <v>44788</v>
      </c>
      <c r="E3800" s="6">
        <v>43955</v>
      </c>
      <c r="F3800">
        <v>108.21006500999999</v>
      </c>
      <c r="G3800">
        <v>106.18554297999999</v>
      </c>
      <c r="H3800">
        <v>104.20881647</v>
      </c>
      <c r="I3800">
        <v>102.27846906000001</v>
      </c>
      <c r="J3800">
        <v>100.39313568</v>
      </c>
      <c r="K3800">
        <v>98.551500410000003</v>
      </c>
      <c r="L3800">
        <v>96.75229435</v>
      </c>
      <c r="M3800">
        <v>94.994293630000001</v>
      </c>
      <c r="N3800">
        <v>93.276317539999994</v>
      </c>
    </row>
    <row r="3801" spans="1:14" x14ac:dyDescent="0.25">
      <c r="A3801" t="s">
        <v>5055</v>
      </c>
      <c r="B3801" s="6">
        <v>43952</v>
      </c>
      <c r="C3801">
        <v>1.54</v>
      </c>
      <c r="D3801" s="6">
        <v>45777</v>
      </c>
      <c r="E3801" s="6">
        <v>43952</v>
      </c>
      <c r="F3801">
        <v>124.45827729</v>
      </c>
      <c r="G3801">
        <v>118.9665888</v>
      </c>
      <c r="H3801">
        <v>113.74778583</v>
      </c>
      <c r="I3801">
        <v>108.78685127</v>
      </c>
      <c r="J3801">
        <v>104.06967773</v>
      </c>
      <c r="K3801">
        <v>99.58300715</v>
      </c>
      <c r="L3801">
        <v>95.314374779999994</v>
      </c>
      <c r="M3801">
        <v>91.252057199999996</v>
      </c>
      <c r="N3801">
        <v>87.385024009999995</v>
      </c>
    </row>
    <row r="3802" spans="1:14" x14ac:dyDescent="0.25">
      <c r="A3802" t="s">
        <v>5056</v>
      </c>
      <c r="B3802" s="6">
        <v>43959</v>
      </c>
      <c r="C3802">
        <v>0.97</v>
      </c>
      <c r="D3802" s="6">
        <v>45782</v>
      </c>
      <c r="E3802" s="6">
        <v>43959</v>
      </c>
      <c r="F3802">
        <v>121.6445129</v>
      </c>
      <c r="G3802">
        <v>116.20360478000001</v>
      </c>
      <c r="H3802">
        <v>111.03467232</v>
      </c>
      <c r="I3802">
        <v>106.12268376999999</v>
      </c>
      <c r="J3802">
        <v>101.45352162</v>
      </c>
      <c r="K3802">
        <v>97.01392165</v>
      </c>
      <c r="L3802">
        <v>92.791416420000004</v>
      </c>
      <c r="M3802">
        <v>88.774282839999998</v>
      </c>
      <c r="N3802">
        <v>84.951493499999998</v>
      </c>
    </row>
    <row r="3803" spans="1:14" x14ac:dyDescent="0.25">
      <c r="A3803" t="s">
        <v>5057</v>
      </c>
      <c r="B3803" s="6">
        <v>43957</v>
      </c>
      <c r="C3803">
        <v>0.97</v>
      </c>
      <c r="D3803" s="6">
        <v>45783</v>
      </c>
      <c r="E3803" s="6">
        <v>43957</v>
      </c>
      <c r="F3803">
        <v>121.65692964</v>
      </c>
      <c r="G3803">
        <v>116.21241301000001</v>
      </c>
      <c r="H3803">
        <v>111.04018816</v>
      </c>
      <c r="I3803">
        <v>106.12519807</v>
      </c>
      <c r="J3803">
        <v>101.45330203</v>
      </c>
      <c r="K3803">
        <v>97.011214539999997</v>
      </c>
      <c r="L3803">
        <v>92.786448590000006</v>
      </c>
      <c r="M3803">
        <v>88.767263110000002</v>
      </c>
      <c r="N3803">
        <v>84.942614160000005</v>
      </c>
    </row>
    <row r="3804" spans="1:14" x14ac:dyDescent="0.25">
      <c r="A3804" t="s">
        <v>5058</v>
      </c>
      <c r="B3804" s="6">
        <v>43958</v>
      </c>
      <c r="C3804">
        <v>0.67</v>
      </c>
      <c r="D3804" s="6">
        <v>45051</v>
      </c>
      <c r="E3804" s="6">
        <v>43958</v>
      </c>
      <c r="F3804">
        <v>111.42116351</v>
      </c>
      <c r="G3804">
        <v>108.54781586999999</v>
      </c>
      <c r="H3804">
        <v>105.76306382</v>
      </c>
      <c r="I3804">
        <v>103.06361438</v>
      </c>
      <c r="J3804">
        <v>100.44632072</v>
      </c>
      <c r="K3804">
        <v>97.908174560000006</v>
      </c>
      <c r="L3804">
        <v>95.446298940000005</v>
      </c>
      <c r="M3804">
        <v>93.057941470000003</v>
      </c>
      <c r="N3804">
        <v>90.740468000000007</v>
      </c>
    </row>
    <row r="3805" spans="1:14" x14ac:dyDescent="0.25">
      <c r="A3805" t="s">
        <v>5059</v>
      </c>
      <c r="B3805" s="6">
        <v>43959</v>
      </c>
      <c r="C3805">
        <v>0.43</v>
      </c>
      <c r="D3805" s="6">
        <v>45054</v>
      </c>
      <c r="E3805" s="6">
        <v>43959</v>
      </c>
      <c r="F3805">
        <v>111.32965486000001</v>
      </c>
      <c r="G3805">
        <v>108.43654898</v>
      </c>
      <c r="H3805">
        <v>105.63312338</v>
      </c>
      <c r="I3805">
        <v>102.91602623</v>
      </c>
      <c r="J3805">
        <v>100.28205549</v>
      </c>
      <c r="K3805">
        <v>97.72815104</v>
      </c>
      <c r="L3805">
        <v>95.251387230000006</v>
      </c>
      <c r="M3805">
        <v>92.848965879999994</v>
      </c>
      <c r="N3805">
        <v>90.518209749999997</v>
      </c>
    </row>
    <row r="3806" spans="1:14" x14ac:dyDescent="0.25">
      <c r="A3806" t="s">
        <v>5060</v>
      </c>
      <c r="B3806" s="6">
        <v>43962</v>
      </c>
      <c r="C3806">
        <v>0.83</v>
      </c>
      <c r="D3806" s="6">
        <v>45691</v>
      </c>
      <c r="E3806" s="6">
        <v>43962</v>
      </c>
      <c r="F3806">
        <v>119.74075919000001</v>
      </c>
      <c r="G3806">
        <v>114.65983921</v>
      </c>
      <c r="H3806">
        <v>109.82026916</v>
      </c>
      <c r="I3806">
        <v>105.209394</v>
      </c>
      <c r="J3806">
        <v>100.81528548</v>
      </c>
      <c r="K3806">
        <v>96.62669674</v>
      </c>
      <c r="L3806">
        <v>92.633020009999996</v>
      </c>
      <c r="M3806">
        <v>88.824247040000003</v>
      </c>
      <c r="N3806">
        <v>85.190932239999995</v>
      </c>
    </row>
    <row r="3807" spans="1:14" x14ac:dyDescent="0.25">
      <c r="A3807" t="s">
        <v>5061</v>
      </c>
      <c r="B3807" s="6">
        <v>43993</v>
      </c>
      <c r="C3807">
        <v>0.59</v>
      </c>
      <c r="D3807" s="6">
        <v>45089</v>
      </c>
      <c r="E3807" s="6">
        <v>43993</v>
      </c>
      <c r="F3807">
        <v>111.64597147000001</v>
      </c>
      <c r="G3807">
        <v>108.65216263000001</v>
      </c>
      <c r="H3807">
        <v>105.75365739999999</v>
      </c>
      <c r="I3807">
        <v>102.94678014</v>
      </c>
      <c r="J3807">
        <v>100.22802616</v>
      </c>
      <c r="K3807">
        <v>97.594052160000004</v>
      </c>
      <c r="L3807">
        <v>95.041667459999999</v>
      </c>
      <c r="M3807">
        <v>92.567825619999994</v>
      </c>
      <c r="N3807">
        <v>90.169616730000001</v>
      </c>
    </row>
    <row r="3808" spans="1:14" x14ac:dyDescent="0.25">
      <c r="A3808" t="s">
        <v>5062</v>
      </c>
      <c r="B3808" s="6">
        <v>44022</v>
      </c>
      <c r="C3808">
        <v>1.4</v>
      </c>
      <c r="D3808" s="6">
        <v>45848</v>
      </c>
      <c r="E3808" s="6">
        <v>44022</v>
      </c>
      <c r="F3808">
        <v>124.68454389</v>
      </c>
      <c r="G3808">
        <v>118.94734302000001</v>
      </c>
      <c r="H3808">
        <v>113.50571484</v>
      </c>
      <c r="I3808">
        <v>108.34284589000001</v>
      </c>
      <c r="J3808">
        <v>103.44297421</v>
      </c>
      <c r="K3808">
        <v>98.791317300000003</v>
      </c>
      <c r="L3808">
        <v>94.374005400000001</v>
      </c>
      <c r="M3808">
        <v>90.178019770000006</v>
      </c>
      <c r="N3808">
        <v>86.191135520000003</v>
      </c>
    </row>
    <row r="3809" spans="1:14" x14ac:dyDescent="0.25">
      <c r="A3809" t="s">
        <v>5063</v>
      </c>
      <c r="B3809" s="6">
        <v>44022</v>
      </c>
      <c r="C3809">
        <v>2.23</v>
      </c>
      <c r="D3809" s="6">
        <v>47674</v>
      </c>
      <c r="E3809" s="6">
        <v>44022</v>
      </c>
      <c r="F3809">
        <v>156.87641755000001</v>
      </c>
      <c r="G3809">
        <v>143.05013364000001</v>
      </c>
      <c r="H3809">
        <v>130.55717730000001</v>
      </c>
      <c r="I3809">
        <v>119.26175265000001</v>
      </c>
      <c r="J3809">
        <v>109.04255843</v>
      </c>
      <c r="K3809">
        <v>99.791171930000004</v>
      </c>
      <c r="L3809">
        <v>91.410620750000007</v>
      </c>
      <c r="M3809">
        <v>83.814119669999997</v>
      </c>
      <c r="N3809">
        <v>76.923952830000005</v>
      </c>
    </row>
    <row r="3810" spans="1:14" x14ac:dyDescent="0.25">
      <c r="A3810" t="s">
        <v>5064</v>
      </c>
      <c r="B3810" s="6">
        <v>44034</v>
      </c>
      <c r="C3810">
        <v>2.1</v>
      </c>
      <c r="D3810" s="6">
        <v>45859</v>
      </c>
      <c r="E3810" s="6">
        <v>44034</v>
      </c>
      <c r="F3810">
        <v>128.61422042999999</v>
      </c>
      <c r="G3810">
        <v>122.73981677</v>
      </c>
      <c r="H3810">
        <v>117.16819606</v>
      </c>
      <c r="I3810">
        <v>111.88216155000001</v>
      </c>
      <c r="J3810">
        <v>106.86558470999999</v>
      </c>
      <c r="K3810">
        <v>102.10333295</v>
      </c>
      <c r="L3810">
        <v>97.581202759999996</v>
      </c>
      <c r="M3810">
        <v>93.285857629999995</v>
      </c>
      <c r="N3810">
        <v>89.20477047</v>
      </c>
    </row>
    <row r="3811" spans="1:14" x14ac:dyDescent="0.25">
      <c r="A3811" t="s">
        <v>5065</v>
      </c>
      <c r="B3811" s="6">
        <v>44034</v>
      </c>
      <c r="C3811">
        <v>0.59</v>
      </c>
      <c r="D3811" s="6">
        <v>45131</v>
      </c>
      <c r="E3811" s="6">
        <v>44034</v>
      </c>
      <c r="F3811">
        <v>112.13836702</v>
      </c>
      <c r="G3811">
        <v>109.00721550999999</v>
      </c>
      <c r="H3811">
        <v>105.97885903</v>
      </c>
      <c r="I3811">
        <v>103.04934781</v>
      </c>
      <c r="J3811">
        <v>100.21490805000001</v>
      </c>
      <c r="K3811">
        <v>97.471932899999999</v>
      </c>
      <c r="L3811">
        <v>94.816973989999994</v>
      </c>
      <c r="M3811">
        <v>92.246733410000004</v>
      </c>
      <c r="N3811">
        <v>89.75805622</v>
      </c>
    </row>
    <row r="3812" spans="1:14" x14ac:dyDescent="0.25">
      <c r="A3812" t="s">
        <v>5066</v>
      </c>
      <c r="B3812" s="6">
        <v>44061</v>
      </c>
      <c r="C3812">
        <v>0.92</v>
      </c>
      <c r="D3812" s="6">
        <v>46252</v>
      </c>
      <c r="E3812" s="6">
        <v>44061</v>
      </c>
      <c r="F3812">
        <v>126.96141561</v>
      </c>
      <c r="G3812">
        <v>119.75690607</v>
      </c>
      <c r="H3812">
        <v>112.99957875</v>
      </c>
      <c r="I3812">
        <v>106.65951176999999</v>
      </c>
      <c r="J3812">
        <v>100.70892925</v>
      </c>
      <c r="K3812">
        <v>95.122037019999993</v>
      </c>
      <c r="L3812">
        <v>89.874871729999995</v>
      </c>
      <c r="M3812">
        <v>84.945162190000005</v>
      </c>
      <c r="N3812">
        <v>80.312201860000002</v>
      </c>
    </row>
    <row r="3813" spans="1:14" x14ac:dyDescent="0.25">
      <c r="A3813" t="s">
        <v>5067</v>
      </c>
      <c r="B3813" s="6">
        <v>44061</v>
      </c>
      <c r="C3813">
        <v>1.31</v>
      </c>
      <c r="D3813" s="6">
        <v>47350</v>
      </c>
      <c r="E3813" s="6">
        <v>44061</v>
      </c>
      <c r="F3813">
        <v>142.61049943</v>
      </c>
      <c r="G3813">
        <v>130.75950098999999</v>
      </c>
      <c r="H3813">
        <v>119.96910654</v>
      </c>
      <c r="I3813">
        <v>110.13924667000001</v>
      </c>
      <c r="J3813">
        <v>101.17975238</v>
      </c>
      <c r="K3813">
        <v>93.009331070000002</v>
      </c>
      <c r="L3813">
        <v>85.55465298</v>
      </c>
      <c r="M3813">
        <v>78.749535690000002</v>
      </c>
      <c r="N3813">
        <v>72.534215840000002</v>
      </c>
    </row>
    <row r="3814" spans="1:14" x14ac:dyDescent="0.25">
      <c r="A3814" t="s">
        <v>5068</v>
      </c>
      <c r="B3814" s="6">
        <v>44061</v>
      </c>
      <c r="C3814">
        <v>1.5</v>
      </c>
      <c r="D3814" s="6">
        <v>48078</v>
      </c>
      <c r="E3814" s="6">
        <v>44061</v>
      </c>
      <c r="F3814">
        <v>153.01765154</v>
      </c>
      <c r="G3814">
        <v>137.76762654999999</v>
      </c>
      <c r="H3814">
        <v>124.15037982</v>
      </c>
      <c r="I3814">
        <v>111.98297289999999</v>
      </c>
      <c r="J3814">
        <v>101.10379048</v>
      </c>
      <c r="K3814">
        <v>91.369961939999996</v>
      </c>
      <c r="L3814">
        <v>82.655105739999996</v>
      </c>
      <c r="M3814">
        <v>74.847354929999995</v>
      </c>
      <c r="N3814">
        <v>67.847627439999997</v>
      </c>
    </row>
    <row r="3815" spans="1:14" x14ac:dyDescent="0.25">
      <c r="A3815" t="s">
        <v>5069</v>
      </c>
      <c r="B3815" s="6">
        <v>44061</v>
      </c>
      <c r="C3815">
        <v>1.7</v>
      </c>
      <c r="D3815" s="6">
        <v>48809</v>
      </c>
      <c r="E3815" s="6">
        <v>44061</v>
      </c>
      <c r="F3815">
        <v>164.25483065</v>
      </c>
      <c r="G3815">
        <v>145.30818891999999</v>
      </c>
      <c r="H3815">
        <v>128.71296021000001</v>
      </c>
      <c r="I3815">
        <v>114.16507359000001</v>
      </c>
      <c r="J3815">
        <v>101.4011519</v>
      </c>
      <c r="K3815">
        <v>90.192891599999996</v>
      </c>
      <c r="L3815">
        <v>80.342242200000001</v>
      </c>
      <c r="M3815">
        <v>71.677268249999997</v>
      </c>
      <c r="N3815">
        <v>64.048594519999995</v>
      </c>
    </row>
    <row r="3816" spans="1:14" x14ac:dyDescent="0.25">
      <c r="A3816" t="s">
        <v>5070</v>
      </c>
      <c r="B3816" s="6">
        <v>44089</v>
      </c>
      <c r="C3816">
        <v>1.45</v>
      </c>
      <c r="D3816" s="6">
        <v>45915</v>
      </c>
      <c r="E3816" s="6">
        <v>44089</v>
      </c>
      <c r="F3816">
        <v>125.88793045</v>
      </c>
      <c r="G3816">
        <v>119.89055202999999</v>
      </c>
      <c r="H3816">
        <v>114.21247465</v>
      </c>
      <c r="I3816">
        <v>108.83506906</v>
      </c>
      <c r="J3816">
        <v>103.7408884</v>
      </c>
      <c r="K3816">
        <v>98.913587019999994</v>
      </c>
      <c r="L3816">
        <v>94.337845259999995</v>
      </c>
      <c r="M3816">
        <v>89.999299769999993</v>
      </c>
      <c r="N3816">
        <v>85.884478950000002</v>
      </c>
    </row>
    <row r="3817" spans="1:14" x14ac:dyDescent="0.25">
      <c r="A3817" t="s">
        <v>5071</v>
      </c>
      <c r="B3817" s="6">
        <v>44099</v>
      </c>
      <c r="C3817">
        <v>0.74</v>
      </c>
      <c r="D3817" s="6">
        <v>45925</v>
      </c>
      <c r="E3817" s="6">
        <v>44099</v>
      </c>
      <c r="F3817">
        <v>122.10751131000001</v>
      </c>
      <c r="G3817">
        <v>116.17282141</v>
      </c>
      <c r="H3817">
        <v>110.55732512</v>
      </c>
      <c r="I3817">
        <v>105.24225119</v>
      </c>
      <c r="J3817">
        <v>100.21002846</v>
      </c>
      <c r="K3817">
        <v>95.444202809999993</v>
      </c>
      <c r="L3817">
        <v>90.929360360000004</v>
      </c>
      <c r="M3817">
        <v>86.651056310000001</v>
      </c>
      <c r="N3817">
        <v>82.595749040000001</v>
      </c>
    </row>
    <row r="3818" spans="1:14" x14ac:dyDescent="0.25">
      <c r="A3818" t="s">
        <v>5072</v>
      </c>
      <c r="B3818" s="6">
        <v>43844</v>
      </c>
      <c r="C3818">
        <v>1.94</v>
      </c>
      <c r="D3818" s="6">
        <v>44910</v>
      </c>
      <c r="E3818" s="6">
        <v>43844</v>
      </c>
      <c r="F3818">
        <v>112.65794631</v>
      </c>
      <c r="G3818">
        <v>110.2117466</v>
      </c>
      <c r="H3818">
        <v>107.83147434999999</v>
      </c>
      <c r="I3818">
        <v>105.51484359</v>
      </c>
      <c r="J3818">
        <v>103.25966866</v>
      </c>
      <c r="K3818">
        <v>101.06385881</v>
      </c>
      <c r="L3818">
        <v>98.925413050000003</v>
      </c>
      <c r="M3818">
        <v>96.84241548</v>
      </c>
      <c r="N3818">
        <v>94.813030749999996</v>
      </c>
    </row>
    <row r="3819" spans="1:14" x14ac:dyDescent="0.25">
      <c r="A3819" t="s">
        <v>5073</v>
      </c>
      <c r="B3819" s="6">
        <v>43845</v>
      </c>
      <c r="C3819">
        <v>1.88</v>
      </c>
      <c r="D3819" s="6">
        <v>44848</v>
      </c>
      <c r="E3819" s="6">
        <v>43845</v>
      </c>
      <c r="F3819">
        <v>111.54251681</v>
      </c>
      <c r="G3819">
        <v>109.29929688999999</v>
      </c>
      <c r="H3819">
        <v>107.11303053</v>
      </c>
      <c r="I3819">
        <v>104.98188591</v>
      </c>
      <c r="J3819">
        <v>102.90410426</v>
      </c>
      <c r="K3819">
        <v>100.87799637000001</v>
      </c>
      <c r="L3819">
        <v>98.901939179999999</v>
      </c>
      <c r="M3819">
        <v>96.974372720000005</v>
      </c>
      <c r="N3819">
        <v>95.093797120000005</v>
      </c>
    </row>
    <row r="3820" spans="1:14" x14ac:dyDescent="0.25">
      <c r="A3820" t="s">
        <v>5074</v>
      </c>
      <c r="B3820" s="6">
        <v>43857</v>
      </c>
      <c r="C3820">
        <v>1.89</v>
      </c>
      <c r="D3820" s="6">
        <v>45684</v>
      </c>
      <c r="E3820" s="6">
        <v>43857</v>
      </c>
      <c r="F3820">
        <v>124.68091465000001</v>
      </c>
      <c r="G3820">
        <v>119.51221870000001</v>
      </c>
      <c r="H3820">
        <v>114.58665277999999</v>
      </c>
      <c r="I3820">
        <v>109.89152822</v>
      </c>
      <c r="J3820">
        <v>105.41488468</v>
      </c>
      <c r="K3820">
        <v>101.14544447999999</v>
      </c>
      <c r="L3820">
        <v>97.072570040000002</v>
      </c>
      <c r="M3820">
        <v>93.186224150000001</v>
      </c>
      <c r="N3820">
        <v>89.476933000000002</v>
      </c>
    </row>
    <row r="3821" spans="1:14" x14ac:dyDescent="0.25">
      <c r="A3821" t="s">
        <v>5075</v>
      </c>
      <c r="B3821" s="6">
        <v>43864</v>
      </c>
      <c r="C3821">
        <v>1.75</v>
      </c>
      <c r="D3821" s="6">
        <v>44788</v>
      </c>
      <c r="E3821" s="6">
        <v>43864</v>
      </c>
      <c r="F3821">
        <v>110.35625763</v>
      </c>
      <c r="G3821">
        <v>108.3100747</v>
      </c>
      <c r="H3821">
        <v>106.31211475000001</v>
      </c>
      <c r="I3821">
        <v>104.36094878999999</v>
      </c>
      <c r="J3821">
        <v>102.45519968000001</v>
      </c>
      <c r="K3821">
        <v>100.59353987999999</v>
      </c>
      <c r="L3821">
        <v>98.774689350000003</v>
      </c>
      <c r="M3821">
        <v>96.99741349</v>
      </c>
      <c r="N3821">
        <v>95.260521280000006</v>
      </c>
    </row>
    <row r="3822" spans="1:14" x14ac:dyDescent="0.25">
      <c r="A3822" t="s">
        <v>5076</v>
      </c>
      <c r="B3822" s="6">
        <v>43866</v>
      </c>
      <c r="C3822">
        <v>1.7</v>
      </c>
      <c r="D3822" s="6">
        <v>44614</v>
      </c>
      <c r="E3822" s="6">
        <v>43866</v>
      </c>
      <c r="F3822">
        <v>107.61996229</v>
      </c>
      <c r="G3822">
        <v>106.12026541</v>
      </c>
      <c r="H3822">
        <v>104.64899459999999</v>
      </c>
      <c r="I3822">
        <v>103.20540889999999</v>
      </c>
      <c r="J3822">
        <v>101.78879258000001</v>
      </c>
      <c r="K3822">
        <v>100.39845398</v>
      </c>
      <c r="L3822">
        <v>99.033724609999993</v>
      </c>
      <c r="M3822">
        <v>97.693958120000005</v>
      </c>
      <c r="N3822">
        <v>96.378529409999999</v>
      </c>
    </row>
    <row r="3823" spans="1:14" x14ac:dyDescent="0.25">
      <c r="A3823" t="s">
        <v>5077</v>
      </c>
      <c r="B3823" s="6">
        <v>43861</v>
      </c>
      <c r="C3823">
        <v>1.68</v>
      </c>
      <c r="D3823" s="6">
        <v>44957</v>
      </c>
      <c r="E3823" s="6">
        <v>43861</v>
      </c>
      <c r="F3823">
        <v>112.75420434999999</v>
      </c>
      <c r="G3823">
        <v>110.16439683999999</v>
      </c>
      <c r="H3823">
        <v>107.64710573000001</v>
      </c>
      <c r="I3823">
        <v>105.19990095999999</v>
      </c>
      <c r="J3823">
        <v>102.82044811</v>
      </c>
      <c r="K3823">
        <v>100.50650409000001</v>
      </c>
      <c r="L3823">
        <v>98.255912960000003</v>
      </c>
      <c r="M3823">
        <v>96.066602099999997</v>
      </c>
      <c r="N3823">
        <v>93.936578429999997</v>
      </c>
    </row>
    <row r="3824" spans="1:14" x14ac:dyDescent="0.25">
      <c r="A3824" t="s">
        <v>5078</v>
      </c>
      <c r="B3824" s="6">
        <v>43864</v>
      </c>
      <c r="C3824">
        <v>1.7</v>
      </c>
      <c r="D3824" s="6">
        <v>44960</v>
      </c>
      <c r="E3824" s="6">
        <v>43864</v>
      </c>
      <c r="F3824">
        <v>112.85253677</v>
      </c>
      <c r="G3824">
        <v>110.25126026</v>
      </c>
      <c r="H3824">
        <v>107.72307360000001</v>
      </c>
      <c r="I3824">
        <v>105.26551852999999</v>
      </c>
      <c r="J3824">
        <v>102.87623395</v>
      </c>
      <c r="K3824">
        <v>100.55295149</v>
      </c>
      <c r="L3824">
        <v>98.293491290000006</v>
      </c>
      <c r="M3824">
        <v>96.095758059999994</v>
      </c>
      <c r="N3824">
        <v>93.957737249999994</v>
      </c>
    </row>
    <row r="3825" spans="1:14" x14ac:dyDescent="0.25">
      <c r="A3825" t="s">
        <v>5079</v>
      </c>
      <c r="B3825" s="6">
        <v>43864</v>
      </c>
      <c r="C3825">
        <v>1.7</v>
      </c>
      <c r="D3825" s="6">
        <v>44960</v>
      </c>
      <c r="E3825" s="6">
        <v>43864</v>
      </c>
      <c r="F3825">
        <v>112.85253677</v>
      </c>
      <c r="G3825">
        <v>110.25126026</v>
      </c>
      <c r="H3825">
        <v>107.72307360000001</v>
      </c>
      <c r="I3825">
        <v>105.26551852999999</v>
      </c>
      <c r="J3825">
        <v>102.87623395999999</v>
      </c>
      <c r="K3825">
        <v>100.55295149</v>
      </c>
      <c r="L3825">
        <v>98.293491290000006</v>
      </c>
      <c r="M3825">
        <v>96.095758059999994</v>
      </c>
      <c r="N3825">
        <v>93.957737249999994</v>
      </c>
    </row>
    <row r="3826" spans="1:14" x14ac:dyDescent="0.25">
      <c r="A3826" t="s">
        <v>5080</v>
      </c>
      <c r="B3826" s="6">
        <v>43868</v>
      </c>
      <c r="C3826">
        <v>2.31</v>
      </c>
      <c r="D3826" s="6">
        <v>45329</v>
      </c>
      <c r="E3826" s="6">
        <v>43868</v>
      </c>
      <c r="F3826">
        <v>120.67024366</v>
      </c>
      <c r="G3826">
        <v>116.76740732</v>
      </c>
      <c r="H3826">
        <v>113.01201352</v>
      </c>
      <c r="I3826">
        <v>109.39771862000001</v>
      </c>
      <c r="J3826">
        <v>105.91848598999999</v>
      </c>
      <c r="K3826">
        <v>102.56856952</v>
      </c>
      <c r="L3826">
        <v>99.342497989999998</v>
      </c>
      <c r="M3826">
        <v>96.235060500000003</v>
      </c>
      <c r="N3826">
        <v>93.241292599999994</v>
      </c>
    </row>
    <row r="3827" spans="1:14" x14ac:dyDescent="0.25">
      <c r="A3827" t="s">
        <v>5081</v>
      </c>
      <c r="B3827" s="6">
        <v>43871</v>
      </c>
      <c r="C3827">
        <v>1.77</v>
      </c>
      <c r="D3827" s="6">
        <v>46428</v>
      </c>
      <c r="E3827" s="6">
        <v>43871</v>
      </c>
      <c r="F3827">
        <v>136.67411018000001</v>
      </c>
      <c r="G3827">
        <v>128.46538258000001</v>
      </c>
      <c r="H3827">
        <v>120.80040468</v>
      </c>
      <c r="I3827">
        <v>113.64042597</v>
      </c>
      <c r="J3827">
        <v>106.94964514999999</v>
      </c>
      <c r="K3827">
        <v>100.69497149999999</v>
      </c>
      <c r="L3827">
        <v>94.845806730000007</v>
      </c>
      <c r="M3827">
        <v>89.373845410000001</v>
      </c>
      <c r="N3827">
        <v>84.252892279999998</v>
      </c>
    </row>
    <row r="3828" spans="1:14" x14ac:dyDescent="0.25">
      <c r="A3828" t="s">
        <v>5082</v>
      </c>
      <c r="B3828" s="6">
        <v>43879</v>
      </c>
      <c r="C3828">
        <v>1.78</v>
      </c>
      <c r="D3828" s="6">
        <v>45672</v>
      </c>
      <c r="E3828" s="6">
        <v>43879</v>
      </c>
      <c r="F3828">
        <v>123.97847489</v>
      </c>
      <c r="G3828">
        <v>118.86524749</v>
      </c>
      <c r="H3828">
        <v>113.9913488</v>
      </c>
      <c r="I3828">
        <v>109.34427929</v>
      </c>
      <c r="J3828">
        <v>104.91226367</v>
      </c>
      <c r="K3828">
        <v>100.68420456</v>
      </c>
      <c r="L3828">
        <v>96.649639350000001</v>
      </c>
      <c r="M3828">
        <v>92.798700120000007</v>
      </c>
      <c r="N3828">
        <v>89.122076320000005</v>
      </c>
    </row>
    <row r="3829" spans="1:14" x14ac:dyDescent="0.25">
      <c r="A3829" t="s">
        <v>5083</v>
      </c>
      <c r="B3829" s="6">
        <v>43880</v>
      </c>
      <c r="C3829">
        <v>1.81</v>
      </c>
      <c r="D3829" s="6">
        <v>44427</v>
      </c>
      <c r="E3829" s="6">
        <v>43880</v>
      </c>
      <c r="F3829">
        <v>104.98425389000001</v>
      </c>
      <c r="G3829">
        <v>104.02700724</v>
      </c>
      <c r="H3829">
        <v>103.08715355</v>
      </c>
      <c r="I3829">
        <v>102.16422197</v>
      </c>
      <c r="J3829">
        <v>101.25775856</v>
      </c>
      <c r="K3829">
        <v>100.36732545</v>
      </c>
      <c r="L3829">
        <v>99.492500210000003</v>
      </c>
      <c r="M3829">
        <v>98.632875130000002</v>
      </c>
      <c r="N3829">
        <v>97.788056600000004</v>
      </c>
    </row>
    <row r="3830" spans="1:14" x14ac:dyDescent="0.25">
      <c r="A3830" t="s">
        <v>5084</v>
      </c>
      <c r="B3830" s="6">
        <v>43881</v>
      </c>
      <c r="C3830">
        <v>1.74</v>
      </c>
      <c r="D3830" s="6">
        <v>45342</v>
      </c>
      <c r="E3830" s="6">
        <v>43881</v>
      </c>
      <c r="F3830">
        <v>118.81483767</v>
      </c>
      <c r="G3830">
        <v>114.89976009999999</v>
      </c>
      <c r="H3830">
        <v>111.1344672</v>
      </c>
      <c r="I3830">
        <v>107.51243998</v>
      </c>
      <c r="J3830">
        <v>104.02747866999999</v>
      </c>
      <c r="K3830">
        <v>100.67368535</v>
      </c>
      <c r="L3830">
        <v>97.445447549999997</v>
      </c>
      <c r="M3830">
        <v>94.337422840000002</v>
      </c>
      <c r="N3830">
        <v>91.344524399999997</v>
      </c>
    </row>
    <row r="3831" spans="1:14" x14ac:dyDescent="0.25">
      <c r="A3831" t="s">
        <v>5085</v>
      </c>
      <c r="B3831" s="6">
        <v>43882</v>
      </c>
      <c r="C3831">
        <v>1.69</v>
      </c>
      <c r="D3831" s="6">
        <v>45709</v>
      </c>
      <c r="E3831" s="6">
        <v>43882</v>
      </c>
      <c r="F3831">
        <v>124.12978807</v>
      </c>
      <c r="G3831">
        <v>118.88212235</v>
      </c>
      <c r="H3831">
        <v>113.88535954</v>
      </c>
      <c r="I3831">
        <v>109.12622227999999</v>
      </c>
      <c r="J3831">
        <v>104.5922041</v>
      </c>
      <c r="K3831">
        <v>100.27152063</v>
      </c>
      <c r="L3831">
        <v>96.15306416</v>
      </c>
      <c r="M3831">
        <v>92.226361319999995</v>
      </c>
      <c r="N3831">
        <v>88.481533580000004</v>
      </c>
    </row>
    <row r="3832" spans="1:14" x14ac:dyDescent="0.25">
      <c r="A3832" t="s">
        <v>5086</v>
      </c>
      <c r="B3832" s="6">
        <v>43885</v>
      </c>
      <c r="C3832">
        <v>1.59</v>
      </c>
      <c r="D3832" s="6">
        <v>45712</v>
      </c>
      <c r="E3832" s="6">
        <v>43885</v>
      </c>
      <c r="F3832">
        <v>123.6948021</v>
      </c>
      <c r="G3832">
        <v>118.44596534999999</v>
      </c>
      <c r="H3832">
        <v>113.44870571</v>
      </c>
      <c r="I3832">
        <v>108.68968112</v>
      </c>
      <c r="J3832">
        <v>104.15632581</v>
      </c>
      <c r="K3832">
        <v>99.836801109999996</v>
      </c>
      <c r="L3832">
        <v>95.719949560000003</v>
      </c>
      <c r="M3832">
        <v>91.795252180000006</v>
      </c>
      <c r="N3832">
        <v>88.052788710000002</v>
      </c>
    </row>
    <row r="3833" spans="1:14" x14ac:dyDescent="0.25">
      <c r="A3833" t="s">
        <v>5087</v>
      </c>
      <c r="B3833" s="6">
        <v>43885</v>
      </c>
      <c r="C3833">
        <v>1.59</v>
      </c>
      <c r="D3833" s="6">
        <v>45712</v>
      </c>
      <c r="E3833" s="6">
        <v>43885</v>
      </c>
      <c r="F3833">
        <v>123.6948021</v>
      </c>
      <c r="G3833">
        <v>118.44596534999999</v>
      </c>
      <c r="H3833">
        <v>113.44870571</v>
      </c>
      <c r="I3833">
        <v>108.68968112</v>
      </c>
      <c r="J3833">
        <v>104.15632581</v>
      </c>
      <c r="K3833">
        <v>99.836801109999996</v>
      </c>
      <c r="L3833">
        <v>95.719949560000003</v>
      </c>
      <c r="M3833">
        <v>91.795252180000006</v>
      </c>
      <c r="N3833">
        <v>88.052788710000002</v>
      </c>
    </row>
    <row r="3834" spans="1:14" x14ac:dyDescent="0.25">
      <c r="A3834" t="s">
        <v>5088</v>
      </c>
      <c r="B3834" s="6">
        <v>43885</v>
      </c>
      <c r="C3834">
        <v>1.59</v>
      </c>
      <c r="D3834" s="6">
        <v>45712</v>
      </c>
      <c r="E3834" s="6">
        <v>43885</v>
      </c>
      <c r="F3834">
        <v>123.6948021</v>
      </c>
      <c r="G3834">
        <v>118.44596534999999</v>
      </c>
      <c r="H3834">
        <v>113.44870571</v>
      </c>
      <c r="I3834">
        <v>108.68968112</v>
      </c>
      <c r="J3834">
        <v>104.15632581</v>
      </c>
      <c r="K3834">
        <v>99.836801109999996</v>
      </c>
      <c r="L3834">
        <v>95.719949560000003</v>
      </c>
      <c r="M3834">
        <v>91.795252180000006</v>
      </c>
      <c r="N3834">
        <v>88.052788710000002</v>
      </c>
    </row>
    <row r="3835" spans="1:14" x14ac:dyDescent="0.25">
      <c r="A3835" t="s">
        <v>5089</v>
      </c>
      <c r="B3835" s="6">
        <v>43886</v>
      </c>
      <c r="C3835">
        <v>1.57</v>
      </c>
      <c r="D3835" s="6">
        <v>44617</v>
      </c>
      <c r="E3835" s="6">
        <v>43886</v>
      </c>
      <c r="F3835">
        <v>107.47792883</v>
      </c>
      <c r="G3835">
        <v>105.9695425</v>
      </c>
      <c r="H3835">
        <v>104.48990961</v>
      </c>
      <c r="I3835">
        <v>103.03827655000001</v>
      </c>
      <c r="J3835">
        <v>101.61391543000001</v>
      </c>
      <c r="K3835">
        <v>100.21612308</v>
      </c>
      <c r="L3835">
        <v>98.844219969999997</v>
      </c>
      <c r="M3835">
        <v>97.497549219999996</v>
      </c>
      <c r="N3835">
        <v>96.175475669999997</v>
      </c>
    </row>
    <row r="3836" spans="1:14" x14ac:dyDescent="0.25">
      <c r="A3836" t="s">
        <v>5090</v>
      </c>
      <c r="B3836" s="6">
        <v>43886</v>
      </c>
      <c r="C3836">
        <v>1.39</v>
      </c>
      <c r="D3836" s="6">
        <v>44617</v>
      </c>
      <c r="E3836" s="6">
        <v>43886</v>
      </c>
      <c r="F3836">
        <v>107.46312347999999</v>
      </c>
      <c r="G3836">
        <v>105.95077981999999</v>
      </c>
      <c r="H3836">
        <v>104.46732743</v>
      </c>
      <c r="I3836">
        <v>103.01200724</v>
      </c>
      <c r="J3836">
        <v>101.58408629</v>
      </c>
      <c r="K3836">
        <v>100.18285659999999</v>
      </c>
      <c r="L3836">
        <v>98.807634109999995</v>
      </c>
      <c r="M3836">
        <v>97.45775768</v>
      </c>
      <c r="N3836">
        <v>96.132588130000002</v>
      </c>
    </row>
    <row r="3837" spans="1:14" x14ac:dyDescent="0.25">
      <c r="A3837" t="s">
        <v>5091</v>
      </c>
      <c r="B3837" s="6">
        <v>43888</v>
      </c>
      <c r="C3837">
        <v>1.41</v>
      </c>
      <c r="D3837" s="6">
        <v>44984</v>
      </c>
      <c r="E3837" s="6">
        <v>43888</v>
      </c>
      <c r="F3837">
        <v>112.50199996000001</v>
      </c>
      <c r="G3837">
        <v>109.82319233</v>
      </c>
      <c r="H3837">
        <v>107.22181323</v>
      </c>
      <c r="I3837">
        <v>104.69518243</v>
      </c>
      <c r="J3837">
        <v>102.24072909</v>
      </c>
      <c r="K3837">
        <v>99.855986540000004</v>
      </c>
      <c r="L3837">
        <v>97.538587449999994</v>
      </c>
      <c r="M3837">
        <v>95.286259130000005</v>
      </c>
      <c r="N3837">
        <v>93.096819159999995</v>
      </c>
    </row>
    <row r="3838" spans="1:14" x14ac:dyDescent="0.25">
      <c r="A3838" t="s">
        <v>5092</v>
      </c>
      <c r="B3838" s="6">
        <v>43889</v>
      </c>
      <c r="C3838">
        <v>1.4</v>
      </c>
      <c r="D3838" s="6">
        <v>45716</v>
      </c>
      <c r="E3838" s="6">
        <v>43889</v>
      </c>
      <c r="F3838">
        <v>122.83714242000001</v>
      </c>
      <c r="G3838">
        <v>117.59321548</v>
      </c>
      <c r="H3838">
        <v>112.60153884</v>
      </c>
      <c r="I3838">
        <v>107.84869380000001</v>
      </c>
      <c r="J3838">
        <v>103.32204473</v>
      </c>
      <c r="K3838">
        <v>99.009689219999998</v>
      </c>
      <c r="L3838">
        <v>94.900411750000004</v>
      </c>
      <c r="M3838">
        <v>90.983640460000004</v>
      </c>
      <c r="N3838">
        <v>87.249406910000005</v>
      </c>
    </row>
    <row r="3839" spans="1:14" x14ac:dyDescent="0.25">
      <c r="A3839" t="s">
        <v>5093</v>
      </c>
      <c r="B3839" s="6">
        <v>43889</v>
      </c>
      <c r="C3839">
        <v>1.1399999999999999</v>
      </c>
      <c r="D3839" s="6">
        <v>44985</v>
      </c>
      <c r="E3839" s="6">
        <v>43889</v>
      </c>
      <c r="F3839">
        <v>112.32597686</v>
      </c>
      <c r="G3839">
        <v>109.63544276</v>
      </c>
      <c r="H3839">
        <v>107.02298869000001</v>
      </c>
      <c r="I3839">
        <v>104.48590136999999</v>
      </c>
      <c r="J3839">
        <v>102.02157883</v>
      </c>
      <c r="K3839">
        <v>99.627525039999995</v>
      </c>
      <c r="L3839">
        <v>97.301344880000002</v>
      </c>
      <c r="M3839">
        <v>95.040739470000005</v>
      </c>
      <c r="N3839">
        <v>92.843501610000004</v>
      </c>
    </row>
    <row r="3840" spans="1:14" x14ac:dyDescent="0.25">
      <c r="A3840" t="s">
        <v>5094</v>
      </c>
      <c r="B3840" s="6">
        <v>43889</v>
      </c>
      <c r="C3840">
        <v>1.4</v>
      </c>
      <c r="D3840" s="6">
        <v>45716</v>
      </c>
      <c r="E3840" s="6">
        <v>43889</v>
      </c>
      <c r="F3840">
        <v>122.83714242000001</v>
      </c>
      <c r="G3840">
        <v>117.59321548</v>
      </c>
      <c r="H3840">
        <v>112.60153884</v>
      </c>
      <c r="I3840">
        <v>107.84869380000001</v>
      </c>
      <c r="J3840">
        <v>103.32204473</v>
      </c>
      <c r="K3840">
        <v>99.009689219999998</v>
      </c>
      <c r="L3840">
        <v>94.900411750000004</v>
      </c>
      <c r="M3840">
        <v>90.983640460000004</v>
      </c>
      <c r="N3840">
        <v>87.249406910000005</v>
      </c>
    </row>
    <row r="3841" spans="1:14" x14ac:dyDescent="0.25">
      <c r="A3841" t="s">
        <v>5095</v>
      </c>
      <c r="B3841" s="6">
        <v>43900</v>
      </c>
      <c r="C3841">
        <v>1.1200000000000001</v>
      </c>
      <c r="D3841" s="6">
        <v>46456</v>
      </c>
      <c r="E3841" s="6">
        <v>43900</v>
      </c>
      <c r="F3841">
        <v>132.32778880000001</v>
      </c>
      <c r="G3841">
        <v>124.15480488</v>
      </c>
      <c r="H3841">
        <v>116.53266065</v>
      </c>
      <c r="I3841">
        <v>109.42151912999999</v>
      </c>
      <c r="J3841">
        <v>102.78461763</v>
      </c>
      <c r="K3841">
        <v>96.588015540000001</v>
      </c>
      <c r="L3841">
        <v>90.800364000000002</v>
      </c>
      <c r="M3841">
        <v>85.392695549999999</v>
      </c>
      <c r="N3841">
        <v>80.338231859999993</v>
      </c>
    </row>
    <row r="3842" spans="1:14" x14ac:dyDescent="0.25">
      <c r="A3842" t="s">
        <v>5096</v>
      </c>
      <c r="B3842" s="6">
        <v>43902</v>
      </c>
      <c r="C3842">
        <v>2.12</v>
      </c>
      <c r="D3842" s="6">
        <v>46457</v>
      </c>
      <c r="E3842" s="6">
        <v>43902</v>
      </c>
      <c r="F3842">
        <v>138.03076422999999</v>
      </c>
      <c r="G3842">
        <v>129.72572295000001</v>
      </c>
      <c r="H3842">
        <v>121.97481822</v>
      </c>
      <c r="I3842">
        <v>114.73821651</v>
      </c>
      <c r="J3842">
        <v>107.97914455999999</v>
      </c>
      <c r="K3842">
        <v>101.66363935</v>
      </c>
      <c r="L3842">
        <v>95.760319550000006</v>
      </c>
      <c r="M3842">
        <v>90.240176790000007</v>
      </c>
      <c r="N3842">
        <v>85.076384820000001</v>
      </c>
    </row>
    <row r="3843" spans="1:14" x14ac:dyDescent="0.25">
      <c r="A3843" t="s">
        <v>5097</v>
      </c>
      <c r="B3843" s="6">
        <v>43901</v>
      </c>
      <c r="C3843">
        <v>0.87</v>
      </c>
      <c r="D3843" s="6">
        <v>44327</v>
      </c>
      <c r="E3843" s="6">
        <v>43901</v>
      </c>
      <c r="F3843">
        <v>102.83529369</v>
      </c>
      <c r="G3843">
        <v>102.18989504</v>
      </c>
      <c r="H3843">
        <v>101.55256980999999</v>
      </c>
      <c r="I3843">
        <v>100.92316717</v>
      </c>
      <c r="J3843">
        <v>100.30154001</v>
      </c>
      <c r="K3843">
        <v>99.687544849999995</v>
      </c>
      <c r="L3843">
        <v>99.081041720000002</v>
      </c>
      <c r="M3843">
        <v>98.481894049999994</v>
      </c>
      <c r="N3843">
        <v>97.889968589999995</v>
      </c>
    </row>
    <row r="3844" spans="1:14" x14ac:dyDescent="0.25">
      <c r="A3844" t="s">
        <v>5098</v>
      </c>
      <c r="B3844" s="6">
        <v>43906</v>
      </c>
      <c r="C3844">
        <v>1.1000000000000001</v>
      </c>
      <c r="D3844" s="6">
        <v>44848</v>
      </c>
      <c r="E3844" s="6">
        <v>43906</v>
      </c>
      <c r="F3844">
        <v>109.86730645</v>
      </c>
      <c r="G3844">
        <v>107.64238207</v>
      </c>
      <c r="H3844">
        <v>105.47403531</v>
      </c>
      <c r="I3844">
        <v>103.36044557</v>
      </c>
      <c r="J3844">
        <v>101.29986484</v>
      </c>
      <c r="K3844">
        <v>99.290614250000004</v>
      </c>
      <c r="L3844">
        <v>97.331080700000001</v>
      </c>
      <c r="M3844">
        <v>95.419713779999995</v>
      </c>
      <c r="N3844">
        <v>93.555022820000005</v>
      </c>
    </row>
    <row r="3845" spans="1:14" x14ac:dyDescent="0.25">
      <c r="A3845" t="s">
        <v>5099</v>
      </c>
      <c r="B3845" s="6">
        <v>43906</v>
      </c>
      <c r="C3845">
        <v>1.0900000000000001</v>
      </c>
      <c r="D3845" s="6">
        <v>44972</v>
      </c>
      <c r="E3845" s="6">
        <v>43906</v>
      </c>
      <c r="F3845">
        <v>111.51032762</v>
      </c>
      <c r="G3845">
        <v>108.88501917000001</v>
      </c>
      <c r="H3845">
        <v>106.33462563000001</v>
      </c>
      <c r="I3845">
        <v>103.85658939</v>
      </c>
      <c r="J3845">
        <v>101.44845561</v>
      </c>
      <c r="K3845">
        <v>99.107867420000005</v>
      </c>
      <c r="L3845">
        <v>96.832561400000003</v>
      </c>
      <c r="M3845">
        <v>94.620363280000007</v>
      </c>
      <c r="N3845">
        <v>92.469183909999998</v>
      </c>
    </row>
    <row r="3846" spans="1:14" x14ac:dyDescent="0.25">
      <c r="A3846" t="s">
        <v>5100</v>
      </c>
      <c r="B3846" s="6">
        <v>43916</v>
      </c>
      <c r="C3846">
        <v>1.54</v>
      </c>
      <c r="D3846" s="6">
        <v>45742</v>
      </c>
      <c r="E3846" s="6">
        <v>43916</v>
      </c>
      <c r="F3846">
        <v>123.89065391</v>
      </c>
      <c r="G3846">
        <v>118.53410018</v>
      </c>
      <c r="H3846">
        <v>113.43898265999999</v>
      </c>
      <c r="I3846">
        <v>108.59117796</v>
      </c>
      <c r="J3846">
        <v>103.97740066</v>
      </c>
      <c r="K3846">
        <v>99.585149009999995</v>
      </c>
      <c r="L3846">
        <v>95.402654479999995</v>
      </c>
      <c r="M3846">
        <v>91.418834820000001</v>
      </c>
      <c r="N3846">
        <v>87.623250350000006</v>
      </c>
    </row>
    <row r="3847" spans="1:14" x14ac:dyDescent="0.25">
      <c r="A3847" t="s">
        <v>5101</v>
      </c>
      <c r="B3847" s="6">
        <v>43922</v>
      </c>
      <c r="C3847">
        <v>1.0900000000000001</v>
      </c>
      <c r="D3847" s="6">
        <v>45748</v>
      </c>
      <c r="E3847" s="6">
        <v>43922</v>
      </c>
      <c r="F3847">
        <v>121.7498587</v>
      </c>
      <c r="G3847">
        <v>116.42323322999999</v>
      </c>
      <c r="H3847">
        <v>111.35817179</v>
      </c>
      <c r="I3847">
        <v>106.54047567000001</v>
      </c>
      <c r="J3847">
        <v>101.95679242</v>
      </c>
      <c r="K3847">
        <v>97.594560770000001</v>
      </c>
      <c r="L3847">
        <v>93.441959420000003</v>
      </c>
      <c r="M3847">
        <v>89.487859490000005</v>
      </c>
      <c r="N3847">
        <v>85.721780219999999</v>
      </c>
    </row>
    <row r="3848" spans="1:14" x14ac:dyDescent="0.25">
      <c r="A3848" t="s">
        <v>5102</v>
      </c>
      <c r="B3848" s="6">
        <v>43920</v>
      </c>
      <c r="C3848">
        <v>1.47</v>
      </c>
      <c r="D3848" s="6">
        <v>46476</v>
      </c>
      <c r="E3848" s="6">
        <v>43920</v>
      </c>
      <c r="F3848">
        <v>133.5228257</v>
      </c>
      <c r="G3848">
        <v>125.30008133</v>
      </c>
      <c r="H3848">
        <v>117.63318475</v>
      </c>
      <c r="I3848">
        <v>110.48175616</v>
      </c>
      <c r="J3848">
        <v>103.80854827</v>
      </c>
      <c r="K3848">
        <v>97.579187849999997</v>
      </c>
      <c r="L3848">
        <v>91.761939799999993</v>
      </c>
      <c r="M3848">
        <v>86.327491859999995</v>
      </c>
      <c r="N3848">
        <v>81.248757889999993</v>
      </c>
    </row>
    <row r="3849" spans="1:14" x14ac:dyDescent="0.25">
      <c r="A3849" t="s">
        <v>5103</v>
      </c>
      <c r="B3849" s="6">
        <v>43923</v>
      </c>
      <c r="C3849">
        <v>1.77</v>
      </c>
      <c r="D3849" s="6">
        <v>45019</v>
      </c>
      <c r="E3849" s="6">
        <v>43923</v>
      </c>
      <c r="F3849">
        <v>113.96204035</v>
      </c>
      <c r="G3849">
        <v>111.15449839999999</v>
      </c>
      <c r="H3849">
        <v>108.43106956</v>
      </c>
      <c r="I3849">
        <v>105.78872726</v>
      </c>
      <c r="J3849">
        <v>103.22457395000001</v>
      </c>
      <c r="K3849">
        <v>100.73583468</v>
      </c>
      <c r="L3849">
        <v>98.319851009999994</v>
      </c>
      <c r="M3849">
        <v>95.974075369999994</v>
      </c>
      <c r="N3849">
        <v>93.696065570000002</v>
      </c>
    </row>
    <row r="3850" spans="1:14" x14ac:dyDescent="0.25">
      <c r="A3850" t="s">
        <v>5104</v>
      </c>
      <c r="B3850" s="6">
        <v>43937</v>
      </c>
      <c r="C3850">
        <v>1.64</v>
      </c>
      <c r="D3850" s="6">
        <v>45397</v>
      </c>
      <c r="E3850" s="6">
        <v>43937</v>
      </c>
      <c r="F3850">
        <v>119.27732558</v>
      </c>
      <c r="G3850">
        <v>115.17186113</v>
      </c>
      <c r="H3850">
        <v>111.22992475</v>
      </c>
      <c r="I3850">
        <v>107.44409385</v>
      </c>
      <c r="J3850">
        <v>103.80732669</v>
      </c>
      <c r="K3850">
        <v>100.31294047999999</v>
      </c>
      <c r="L3850">
        <v>96.954590820000007</v>
      </c>
      <c r="M3850">
        <v>93.726252470000006</v>
      </c>
      <c r="N3850">
        <v>90.622201360000005</v>
      </c>
    </row>
    <row r="3851" spans="1:14" x14ac:dyDescent="0.25">
      <c r="A3851" t="s">
        <v>5105</v>
      </c>
      <c r="B3851" s="6">
        <v>43936</v>
      </c>
      <c r="C3851">
        <v>0.76</v>
      </c>
      <c r="D3851" s="6">
        <v>45000</v>
      </c>
      <c r="E3851" s="6">
        <v>43936</v>
      </c>
      <c r="F3851">
        <v>111.03785265</v>
      </c>
      <c r="G3851">
        <v>108.32803527</v>
      </c>
      <c r="H3851">
        <v>105.69806881</v>
      </c>
      <c r="I3851">
        <v>103.14513608</v>
      </c>
      <c r="J3851">
        <v>100.66653727000001</v>
      </c>
      <c r="K3851">
        <v>98.259684199999995</v>
      </c>
      <c r="L3851">
        <v>95.92209502</v>
      </c>
      <c r="M3851">
        <v>93.651389089999995</v>
      </c>
      <c r="N3851">
        <v>91.44528219</v>
      </c>
    </row>
    <row r="3852" spans="1:14" x14ac:dyDescent="0.25">
      <c r="A3852" t="s">
        <v>5106</v>
      </c>
      <c r="B3852" s="6">
        <v>43941</v>
      </c>
      <c r="C3852">
        <v>0.7</v>
      </c>
      <c r="D3852" s="6">
        <v>45401</v>
      </c>
      <c r="E3852" s="6">
        <v>43941</v>
      </c>
      <c r="F3852">
        <v>116.48569173</v>
      </c>
      <c r="G3852">
        <v>112.39895351</v>
      </c>
      <c r="H3852">
        <v>108.47643823999999</v>
      </c>
      <c r="I3852">
        <v>104.71063983000001</v>
      </c>
      <c r="J3852">
        <v>101.09444009000001</v>
      </c>
      <c r="K3852">
        <v>97.621086099999999</v>
      </c>
      <c r="L3852">
        <v>94.284169239999997</v>
      </c>
      <c r="M3852">
        <v>91.077605430000006</v>
      </c>
      <c r="N3852">
        <v>87.995616659999996</v>
      </c>
    </row>
    <row r="3853" spans="1:14" x14ac:dyDescent="0.25">
      <c r="A3853" t="s">
        <v>5107</v>
      </c>
      <c r="B3853" s="6">
        <v>43948</v>
      </c>
      <c r="C3853">
        <v>0.68</v>
      </c>
      <c r="D3853" s="6">
        <v>44678</v>
      </c>
      <c r="E3853" s="6">
        <v>43948</v>
      </c>
      <c r="F3853">
        <v>106.90461247</v>
      </c>
      <c r="G3853">
        <v>105.21849247999999</v>
      </c>
      <c r="H3853">
        <v>103.56759855999999</v>
      </c>
      <c r="I3853">
        <v>101.95090132999999</v>
      </c>
      <c r="J3853">
        <v>100.36741126</v>
      </c>
      <c r="K3853">
        <v>98.816176709999993</v>
      </c>
      <c r="L3853">
        <v>97.296282120000001</v>
      </c>
      <c r="M3853">
        <v>95.806846269999994</v>
      </c>
      <c r="N3853">
        <v>94.347020689999994</v>
      </c>
    </row>
    <row r="3854" spans="1:14" x14ac:dyDescent="0.25">
      <c r="A3854" t="s">
        <v>5108</v>
      </c>
      <c r="B3854" s="6">
        <v>43952</v>
      </c>
      <c r="C3854">
        <v>1.54</v>
      </c>
      <c r="D3854" s="6">
        <v>45777</v>
      </c>
      <c r="E3854" s="6">
        <v>43952</v>
      </c>
      <c r="F3854">
        <v>124.45827729</v>
      </c>
      <c r="G3854">
        <v>118.9665888</v>
      </c>
      <c r="H3854">
        <v>113.74778583</v>
      </c>
      <c r="I3854">
        <v>108.78685127</v>
      </c>
      <c r="J3854">
        <v>104.06967773</v>
      </c>
      <c r="K3854">
        <v>99.58300715</v>
      </c>
      <c r="L3854">
        <v>95.314374779999994</v>
      </c>
      <c r="M3854">
        <v>91.252057199999996</v>
      </c>
      <c r="N3854">
        <v>87.385024009999995</v>
      </c>
    </row>
    <row r="3855" spans="1:14" x14ac:dyDescent="0.25">
      <c r="A3855" t="s">
        <v>5109</v>
      </c>
      <c r="B3855" s="6">
        <v>43952</v>
      </c>
      <c r="C3855">
        <v>2.61</v>
      </c>
      <c r="D3855" s="6">
        <v>45777</v>
      </c>
      <c r="E3855" s="6">
        <v>43952</v>
      </c>
      <c r="F3855">
        <v>129.85677719</v>
      </c>
      <c r="G3855">
        <v>124.23590765</v>
      </c>
      <c r="H3855">
        <v>118.8925929</v>
      </c>
      <c r="I3855">
        <v>113.81160688</v>
      </c>
      <c r="J3855">
        <v>108.97864422000001</v>
      </c>
      <c r="K3855">
        <v>104.38025915</v>
      </c>
      <c r="L3855">
        <v>100.00380887</v>
      </c>
      <c r="M3855">
        <v>95.837401029999995</v>
      </c>
      <c r="N3855">
        <v>91.869844880000002</v>
      </c>
    </row>
    <row r="3856" spans="1:14" x14ac:dyDescent="0.25">
      <c r="A3856" t="s">
        <v>5110</v>
      </c>
      <c r="B3856" s="6">
        <v>43952</v>
      </c>
      <c r="C3856">
        <v>2.54</v>
      </c>
      <c r="D3856" s="6">
        <v>45777</v>
      </c>
      <c r="E3856" s="6">
        <v>43952</v>
      </c>
      <c r="F3856">
        <v>129.50360430000001</v>
      </c>
      <c r="G3856">
        <v>123.89118585999999</v>
      </c>
      <c r="H3856">
        <v>118.55601673</v>
      </c>
      <c r="I3856">
        <v>113.48288454999999</v>
      </c>
      <c r="J3856">
        <v>108.65749688</v>
      </c>
      <c r="K3856">
        <v>104.06642023000001</v>
      </c>
      <c r="L3856">
        <v>99.697023459999997</v>
      </c>
      <c r="M3856">
        <v>95.537425260000006</v>
      </c>
      <c r="N3856">
        <v>91.576445379999996</v>
      </c>
    </row>
    <row r="3857" spans="1:14" x14ac:dyDescent="0.25">
      <c r="A3857" t="s">
        <v>5111</v>
      </c>
      <c r="B3857" s="6">
        <v>43952</v>
      </c>
      <c r="C3857">
        <v>1.83</v>
      </c>
      <c r="D3857" s="6">
        <v>45777</v>
      </c>
      <c r="E3857" s="6">
        <v>43952</v>
      </c>
      <c r="F3857">
        <v>125.92142212</v>
      </c>
      <c r="G3857">
        <v>120.39472195</v>
      </c>
      <c r="H3857">
        <v>115.14217279</v>
      </c>
      <c r="I3857">
        <v>110.14870092</v>
      </c>
      <c r="J3857">
        <v>105.40014528</v>
      </c>
      <c r="K3857">
        <v>100.88319694</v>
      </c>
      <c r="L3857">
        <v>96.585342900000001</v>
      </c>
      <c r="M3857">
        <v>92.49481394</v>
      </c>
      <c r="N3857">
        <v>88.600536210000001</v>
      </c>
    </row>
    <row r="3858" spans="1:14" x14ac:dyDescent="0.25">
      <c r="A3858" t="s">
        <v>5112</v>
      </c>
      <c r="B3858" s="6">
        <v>43955</v>
      </c>
      <c r="C3858">
        <v>0.75</v>
      </c>
      <c r="D3858" s="6">
        <v>45782</v>
      </c>
      <c r="E3858" s="6">
        <v>43955</v>
      </c>
      <c r="F3858">
        <v>121.55326569</v>
      </c>
      <c r="G3858">
        <v>116.08280025000001</v>
      </c>
      <c r="H3858">
        <v>110.88670777999999</v>
      </c>
      <c r="I3858">
        <v>105.94978132</v>
      </c>
      <c r="J3858">
        <v>101.25774136</v>
      </c>
      <c r="K3858">
        <v>96.797173849999993</v>
      </c>
      <c r="L3858">
        <v>92.555472660000007</v>
      </c>
      <c r="M3858">
        <v>88.520786299999997</v>
      </c>
      <c r="N3858">
        <v>84.681968440000006</v>
      </c>
    </row>
    <row r="3859" spans="1:14" x14ac:dyDescent="0.25">
      <c r="A3859" t="s">
        <v>5113</v>
      </c>
      <c r="B3859" s="6">
        <v>43955</v>
      </c>
      <c r="C3859">
        <v>0.68</v>
      </c>
      <c r="D3859" s="6">
        <v>45050</v>
      </c>
      <c r="E3859" s="6">
        <v>43955</v>
      </c>
      <c r="F3859">
        <v>111.43689676</v>
      </c>
      <c r="G3859">
        <v>108.5663777</v>
      </c>
      <c r="H3859">
        <v>105.78429203</v>
      </c>
      <c r="I3859">
        <v>103.08735600999999</v>
      </c>
      <c r="J3859">
        <v>100.47243149000001</v>
      </c>
      <c r="K3859">
        <v>97.936518300000003</v>
      </c>
      <c r="L3859">
        <v>95.476747090000003</v>
      </c>
      <c r="M3859">
        <v>93.090372599999995</v>
      </c>
      <c r="N3859">
        <v>90.774767370000006</v>
      </c>
    </row>
    <row r="3860" spans="1:14" x14ac:dyDescent="0.25">
      <c r="A3860" t="s">
        <v>5114</v>
      </c>
      <c r="B3860" s="6">
        <v>43980</v>
      </c>
      <c r="C3860">
        <v>0.33</v>
      </c>
      <c r="D3860" s="6">
        <v>44712</v>
      </c>
      <c r="E3860" s="6">
        <v>43980</v>
      </c>
      <c r="F3860">
        <v>107.01938457</v>
      </c>
      <c r="G3860">
        <v>105.22729614000001</v>
      </c>
      <c r="H3860">
        <v>103.47425069000001</v>
      </c>
      <c r="I3860">
        <v>101.75904192</v>
      </c>
      <c r="J3860">
        <v>100.08051356</v>
      </c>
      <c r="K3860">
        <v>98.437556709999996</v>
      </c>
      <c r="L3860">
        <v>96.829107370000003</v>
      </c>
      <c r="M3860">
        <v>95.254144150000002</v>
      </c>
      <c r="N3860">
        <v>93.711686069999999</v>
      </c>
    </row>
    <row r="3861" spans="1:14" x14ac:dyDescent="0.25">
      <c r="A3861" t="s">
        <v>5115</v>
      </c>
      <c r="B3861" s="6">
        <v>43980</v>
      </c>
      <c r="C3861">
        <v>0.42</v>
      </c>
      <c r="D3861" s="6">
        <v>45076</v>
      </c>
      <c r="E3861" s="6">
        <v>43980</v>
      </c>
      <c r="F3861">
        <v>111.55927855</v>
      </c>
      <c r="G3861">
        <v>108.59550172</v>
      </c>
      <c r="H3861">
        <v>105.72524846</v>
      </c>
      <c r="I3861">
        <v>102.94495027000001</v>
      </c>
      <c r="J3861">
        <v>100.25120228</v>
      </c>
      <c r="K3861">
        <v>97.640754400000006</v>
      </c>
      <c r="L3861">
        <v>95.110502909999994</v>
      </c>
      <c r="M3861">
        <v>92.657482669999993</v>
      </c>
      <c r="N3861">
        <v>90.27885972</v>
      </c>
    </row>
    <row r="3862" spans="1:14" x14ac:dyDescent="0.25">
      <c r="A3862" t="s">
        <v>5116</v>
      </c>
      <c r="B3862" s="6">
        <v>43993</v>
      </c>
      <c r="C3862">
        <v>1.2</v>
      </c>
      <c r="D3862" s="6">
        <v>46913</v>
      </c>
      <c r="E3862" s="6">
        <v>43993</v>
      </c>
      <c r="F3862">
        <v>136.62126663999999</v>
      </c>
      <c r="G3862">
        <v>126.67930207000001</v>
      </c>
      <c r="H3862">
        <v>117.52011047000001</v>
      </c>
      <c r="I3862">
        <v>109.07814182</v>
      </c>
      <c r="J3862">
        <v>101.29366051</v>
      </c>
      <c r="K3862">
        <v>94.112200189999996</v>
      </c>
      <c r="L3862">
        <v>87.484072650000002</v>
      </c>
      <c r="M3862">
        <v>81.363924909999994</v>
      </c>
      <c r="N3862">
        <v>75.710339669999996</v>
      </c>
    </row>
    <row r="3863" spans="1:14" x14ac:dyDescent="0.25">
      <c r="A3863" t="s">
        <v>5117</v>
      </c>
      <c r="B3863" s="6">
        <v>43999</v>
      </c>
      <c r="C3863">
        <v>1.68</v>
      </c>
      <c r="D3863" s="6">
        <v>45460</v>
      </c>
      <c r="E3863" s="6">
        <v>43999</v>
      </c>
      <c r="F3863">
        <v>120.37972311</v>
      </c>
      <c r="G3863">
        <v>116.04656128000001</v>
      </c>
      <c r="H3863">
        <v>111.89289651999999</v>
      </c>
      <c r="I3863">
        <v>107.91022653</v>
      </c>
      <c r="J3863">
        <v>104.09050821</v>
      </c>
      <c r="K3863">
        <v>100.42612945</v>
      </c>
      <c r="L3863">
        <v>96.909882909999993</v>
      </c>
      <c r="M3863">
        <v>93.534941619999998</v>
      </c>
      <c r="N3863">
        <v>90.294836200000006</v>
      </c>
    </row>
    <row r="3864" spans="1:14" x14ac:dyDescent="0.25">
      <c r="A3864" t="s">
        <v>5118</v>
      </c>
      <c r="B3864" s="6">
        <v>44011</v>
      </c>
      <c r="C3864">
        <v>0.55000000000000004</v>
      </c>
      <c r="D3864" s="6">
        <v>44741</v>
      </c>
      <c r="E3864" s="6">
        <v>44011</v>
      </c>
      <c r="F3864">
        <v>107.42188335</v>
      </c>
      <c r="G3864">
        <v>105.54371363999999</v>
      </c>
      <c r="H3864">
        <v>103.70793152</v>
      </c>
      <c r="I3864">
        <v>101.9131697</v>
      </c>
      <c r="J3864">
        <v>100.15812055000001</v>
      </c>
      <c r="K3864">
        <v>98.44153283</v>
      </c>
      <c r="L3864">
        <v>96.7622085</v>
      </c>
      <c r="M3864">
        <v>95.118999889999998</v>
      </c>
      <c r="N3864">
        <v>93.510806979999998</v>
      </c>
    </row>
    <row r="3865" spans="1:14" x14ac:dyDescent="0.25">
      <c r="A3865" t="s">
        <v>5119</v>
      </c>
      <c r="B3865" s="6">
        <v>44042</v>
      </c>
      <c r="C3865">
        <v>0.46</v>
      </c>
      <c r="D3865" s="6">
        <v>45503</v>
      </c>
      <c r="E3865" s="6">
        <v>44042</v>
      </c>
      <c r="F3865">
        <v>116.76608953</v>
      </c>
      <c r="G3865">
        <v>112.34225676</v>
      </c>
      <c r="H3865">
        <v>108.10761863</v>
      </c>
      <c r="I3865">
        <v>104.05313667999999</v>
      </c>
      <c r="J3865">
        <v>100.17025096</v>
      </c>
      <c r="K3865">
        <v>96.450852209999994</v>
      </c>
      <c r="L3865">
        <v>92.887255730000007</v>
      </c>
      <c r="M3865">
        <v>89.47217689</v>
      </c>
      <c r="N3865">
        <v>86.198708289999999</v>
      </c>
    </row>
    <row r="3866" spans="1:14" x14ac:dyDescent="0.25">
      <c r="A3866" t="s">
        <v>5120</v>
      </c>
      <c r="B3866" s="6">
        <v>44046</v>
      </c>
      <c r="C3866">
        <v>0.72</v>
      </c>
      <c r="D3866" s="6">
        <v>45873</v>
      </c>
      <c r="E3866" s="6">
        <v>44046</v>
      </c>
      <c r="F3866">
        <v>121.38485064</v>
      </c>
      <c r="G3866">
        <v>115.64735039</v>
      </c>
      <c r="H3866">
        <v>110.21003881</v>
      </c>
      <c r="I3866">
        <v>105.05575043</v>
      </c>
      <c r="J3866">
        <v>100.16838542000001</v>
      </c>
      <c r="K3866">
        <v>95.532838139999996</v>
      </c>
      <c r="L3866">
        <v>91.134930920000002</v>
      </c>
      <c r="M3866">
        <v>86.961352460000001</v>
      </c>
      <c r="N3866">
        <v>82.999600720000004</v>
      </c>
    </row>
    <row r="3867" spans="1:14" x14ac:dyDescent="0.25">
      <c r="A3867" t="s">
        <v>5121</v>
      </c>
      <c r="B3867" s="6">
        <v>44061</v>
      </c>
      <c r="C3867">
        <v>1.05</v>
      </c>
      <c r="D3867" s="6">
        <v>46617</v>
      </c>
      <c r="E3867" s="6">
        <v>44061</v>
      </c>
      <c r="F3867">
        <v>132.01049467000001</v>
      </c>
      <c r="G3867">
        <v>123.33191823</v>
      </c>
      <c r="H3867">
        <v>115.27242561</v>
      </c>
      <c r="I3867">
        <v>107.78487486</v>
      </c>
      <c r="J3867">
        <v>100.82593555</v>
      </c>
      <c r="K3867">
        <v>94.355762729999995</v>
      </c>
      <c r="L3867">
        <v>88.337700350000006</v>
      </c>
      <c r="M3867">
        <v>82.738011229999998</v>
      </c>
      <c r="N3867">
        <v>77.525631239999996</v>
      </c>
    </row>
    <row r="3868" spans="1:14" x14ac:dyDescent="0.25">
      <c r="A3868" t="s">
        <v>5122</v>
      </c>
      <c r="B3868" s="6">
        <v>44061</v>
      </c>
      <c r="C3868">
        <v>1.18</v>
      </c>
      <c r="D3868" s="6">
        <v>46983</v>
      </c>
      <c r="E3868" s="6">
        <v>44061</v>
      </c>
      <c r="F3868">
        <v>137.22425329000001</v>
      </c>
      <c r="G3868">
        <v>126.99943218</v>
      </c>
      <c r="H3868">
        <v>117.59730272</v>
      </c>
      <c r="I3868">
        <v>108.94770687</v>
      </c>
      <c r="J3868">
        <v>100.9867945</v>
      </c>
      <c r="K3868">
        <v>93.656427339999993</v>
      </c>
      <c r="L3868">
        <v>86.903642070000004</v>
      </c>
      <c r="M3868">
        <v>80.680166150000005</v>
      </c>
      <c r="N3868">
        <v>74.941981290000001</v>
      </c>
    </row>
    <row r="3869" spans="1:14" x14ac:dyDescent="0.25">
      <c r="A3869" t="s">
        <v>5123</v>
      </c>
      <c r="B3869" s="6">
        <v>44070</v>
      </c>
      <c r="C3869">
        <v>4.79</v>
      </c>
      <c r="D3869" s="6">
        <v>46261</v>
      </c>
      <c r="E3869" s="6">
        <v>44070</v>
      </c>
      <c r="F3869">
        <v>152.77359584999999</v>
      </c>
      <c r="G3869">
        <v>144.743604</v>
      </c>
      <c r="H3869">
        <v>137.20007319999999</v>
      </c>
      <c r="I3869">
        <v>130.11079658</v>
      </c>
      <c r="J3869">
        <v>123.44586636</v>
      </c>
      <c r="K3869">
        <v>117.17749809</v>
      </c>
      <c r="L3869">
        <v>111.27986927000001</v>
      </c>
      <c r="M3869">
        <v>105.72897097000001</v>
      </c>
      <c r="N3869">
        <v>100.50247142000001</v>
      </c>
    </row>
    <row r="3870" spans="1:14" x14ac:dyDescent="0.25">
      <c r="A3870" t="s">
        <v>5124</v>
      </c>
      <c r="B3870" s="6">
        <v>44084</v>
      </c>
      <c r="C3870">
        <v>2.14</v>
      </c>
      <c r="D3870" s="6">
        <v>51389</v>
      </c>
      <c r="E3870" s="6">
        <v>44084</v>
      </c>
      <c r="F3870">
        <v>204.26786054999999</v>
      </c>
      <c r="G3870">
        <v>170.38562988999999</v>
      </c>
      <c r="H3870">
        <v>142.61970084000001</v>
      </c>
      <c r="I3870">
        <v>119.8260745</v>
      </c>
      <c r="J3870">
        <v>101.08020466000001</v>
      </c>
      <c r="K3870">
        <v>85.633981449999993</v>
      </c>
      <c r="L3870">
        <v>72.881315470000004</v>
      </c>
      <c r="M3870">
        <v>62.330570289999997</v>
      </c>
      <c r="N3870">
        <v>53.582454900000002</v>
      </c>
    </row>
    <row r="3871" spans="1:14" x14ac:dyDescent="0.25">
      <c r="A3871" t="s">
        <v>5125</v>
      </c>
      <c r="B3871" s="6">
        <v>44084</v>
      </c>
      <c r="C3871">
        <v>1.73</v>
      </c>
      <c r="D3871" s="6">
        <v>49195</v>
      </c>
      <c r="E3871" s="6">
        <v>44084</v>
      </c>
      <c r="F3871">
        <v>169.22912467</v>
      </c>
      <c r="G3871">
        <v>148.29981595000001</v>
      </c>
      <c r="H3871">
        <v>130.15529178</v>
      </c>
      <c r="I3871">
        <v>114.41020446</v>
      </c>
      <c r="J3871">
        <v>100.73427262</v>
      </c>
      <c r="K3871">
        <v>88.844177900000005</v>
      </c>
      <c r="L3871">
        <v>78.496687589999993</v>
      </c>
      <c r="M3871">
        <v>69.482812699999997</v>
      </c>
      <c r="N3871">
        <v>61.6228415</v>
      </c>
    </row>
    <row r="3872" spans="1:14" x14ac:dyDescent="0.25">
      <c r="A3872" t="s">
        <v>5126</v>
      </c>
      <c r="B3872" s="6">
        <v>44084</v>
      </c>
      <c r="C3872">
        <v>1.88</v>
      </c>
      <c r="D3872" s="6">
        <v>49928</v>
      </c>
      <c r="E3872" s="6">
        <v>44084</v>
      </c>
      <c r="F3872">
        <v>180.65801006000001</v>
      </c>
      <c r="G3872">
        <v>155.65425776000001</v>
      </c>
      <c r="H3872">
        <v>134.38601238999999</v>
      </c>
      <c r="I3872">
        <v>116.27407142</v>
      </c>
      <c r="J3872">
        <v>100.8316904</v>
      </c>
      <c r="K3872">
        <v>87.649434720000002</v>
      </c>
      <c r="L3872">
        <v>76.382574520000006</v>
      </c>
      <c r="M3872">
        <v>66.74058565</v>
      </c>
      <c r="N3872">
        <v>58.478396660000001</v>
      </c>
    </row>
    <row r="3873" spans="1:14" x14ac:dyDescent="0.25">
      <c r="A3873" t="s">
        <v>5127</v>
      </c>
      <c r="B3873" s="6">
        <v>44084</v>
      </c>
      <c r="C3873">
        <v>2.02</v>
      </c>
      <c r="D3873" s="6">
        <v>50658</v>
      </c>
      <c r="E3873" s="6">
        <v>44084</v>
      </c>
      <c r="F3873">
        <v>192.38325510000001</v>
      </c>
      <c r="G3873">
        <v>163.06005991000001</v>
      </c>
      <c r="H3873">
        <v>138.58071251999999</v>
      </c>
      <c r="I3873">
        <v>118.11570211</v>
      </c>
      <c r="J3873">
        <v>100.98144308000001</v>
      </c>
      <c r="K3873">
        <v>86.613993219999998</v>
      </c>
      <c r="L3873">
        <v>74.547609850000001</v>
      </c>
      <c r="M3873">
        <v>64.397234499999996</v>
      </c>
      <c r="N3873">
        <v>55.844171520000003</v>
      </c>
    </row>
    <row r="3874" spans="1:14" x14ac:dyDescent="0.25">
      <c r="A3874" t="s">
        <v>5128</v>
      </c>
      <c r="B3874" s="6">
        <v>44098</v>
      </c>
      <c r="C3874">
        <v>1.55</v>
      </c>
      <c r="D3874" s="6">
        <v>45923</v>
      </c>
      <c r="E3874" s="6">
        <v>44098</v>
      </c>
      <c r="F3874">
        <v>126.55498214000001</v>
      </c>
      <c r="G3874">
        <v>120.51174456</v>
      </c>
      <c r="H3874">
        <v>114.79144182</v>
      </c>
      <c r="I3874">
        <v>109.37515449999999</v>
      </c>
      <c r="J3874">
        <v>104.24516945000001</v>
      </c>
      <c r="K3874">
        <v>99.384896510000004</v>
      </c>
      <c r="L3874">
        <v>94.778791440000006</v>
      </c>
      <c r="M3874">
        <v>90.412284549999995</v>
      </c>
      <c r="N3874">
        <v>86.271714579999994</v>
      </c>
    </row>
    <row r="3875" spans="1:14" x14ac:dyDescent="0.25">
      <c r="A3875" t="s">
        <v>5129</v>
      </c>
      <c r="B3875" s="6">
        <v>44099</v>
      </c>
      <c r="C3875">
        <v>0.59</v>
      </c>
      <c r="D3875" s="6">
        <v>45560</v>
      </c>
      <c r="E3875" s="6">
        <v>44099</v>
      </c>
      <c r="F3875">
        <v>117.14789595000001</v>
      </c>
      <c r="G3875">
        <v>112.5508406</v>
      </c>
      <c r="H3875">
        <v>108.15745217</v>
      </c>
      <c r="I3875">
        <v>103.95764819</v>
      </c>
      <c r="J3875">
        <v>99.941900090000004</v>
      </c>
      <c r="K3875">
        <v>96.101199699999995</v>
      </c>
      <c r="L3875">
        <v>92.427027800000005</v>
      </c>
      <c r="M3875">
        <v>88.911324960000002</v>
      </c>
      <c r="N3875">
        <v>85.546464139999998</v>
      </c>
    </row>
    <row r="3876" spans="1:14" x14ac:dyDescent="0.25">
      <c r="A3876" t="s">
        <v>5130</v>
      </c>
      <c r="B3876" s="6">
        <v>43717</v>
      </c>
      <c r="C3876">
        <v>1.83</v>
      </c>
      <c r="D3876" s="6">
        <v>45544</v>
      </c>
      <c r="E3876" s="6">
        <v>43717</v>
      </c>
      <c r="F3876">
        <v>122.28499091</v>
      </c>
      <c r="G3876">
        <v>117.63596822</v>
      </c>
      <c r="H3876">
        <v>113.18935659</v>
      </c>
      <c r="I3876">
        <v>108.93527927</v>
      </c>
      <c r="J3876">
        <v>104.86439470000001</v>
      </c>
      <c r="K3876">
        <v>100.96786448</v>
      </c>
      <c r="L3876">
        <v>97.237323549999999</v>
      </c>
      <c r="M3876">
        <v>93.664852199999999</v>
      </c>
      <c r="N3876">
        <v>90.24294999</v>
      </c>
    </row>
    <row r="3877" spans="1:14" x14ac:dyDescent="0.25">
      <c r="A3877" t="s">
        <v>5131</v>
      </c>
      <c r="B3877" s="6">
        <v>43720</v>
      </c>
      <c r="C3877">
        <v>1.94</v>
      </c>
      <c r="D3877" s="6">
        <v>44816</v>
      </c>
      <c r="E3877" s="6">
        <v>43720</v>
      </c>
      <c r="F3877">
        <v>111.15890324999999</v>
      </c>
      <c r="G3877">
        <v>109.01856746999999</v>
      </c>
      <c r="H3877">
        <v>106.93057879</v>
      </c>
      <c r="I3877">
        <v>104.89332455</v>
      </c>
      <c r="J3877">
        <v>102.90525325</v>
      </c>
      <c r="K3877">
        <v>100.9648717</v>
      </c>
      <c r="L3877">
        <v>99.070742449999997</v>
      </c>
      <c r="M3877">
        <v>97.221481260000004</v>
      </c>
      <c r="N3877">
        <v>95.415754750000005</v>
      </c>
    </row>
    <row r="3878" spans="1:14" x14ac:dyDescent="0.25">
      <c r="A3878" t="s">
        <v>5132</v>
      </c>
      <c r="B3878" s="6">
        <v>43720</v>
      </c>
      <c r="C3878">
        <v>1.75</v>
      </c>
      <c r="D3878" s="6">
        <v>45547</v>
      </c>
      <c r="E3878" s="6">
        <v>43720</v>
      </c>
      <c r="F3878">
        <v>122.86401599</v>
      </c>
      <c r="G3878">
        <v>118.16817371</v>
      </c>
      <c r="H3878">
        <v>113.6777063</v>
      </c>
      <c r="I3878">
        <v>109.38254667</v>
      </c>
      <c r="J3878">
        <v>105.27317589</v>
      </c>
      <c r="K3878">
        <v>101.34059031</v>
      </c>
      <c r="L3878">
        <v>97.576270750000006</v>
      </c>
      <c r="M3878">
        <v>93.972153739999996</v>
      </c>
      <c r="N3878">
        <v>90.520604700000007</v>
      </c>
    </row>
    <row r="3879" spans="1:14" x14ac:dyDescent="0.25">
      <c r="A3879" t="s">
        <v>5133</v>
      </c>
      <c r="B3879" s="6">
        <v>43727</v>
      </c>
      <c r="C3879">
        <v>2.02</v>
      </c>
      <c r="D3879" s="6">
        <v>45215</v>
      </c>
      <c r="E3879" s="6">
        <v>43727</v>
      </c>
      <c r="F3879">
        <v>117.78990779999999</v>
      </c>
      <c r="G3879">
        <v>114.30388584000001</v>
      </c>
      <c r="H3879">
        <v>110.93994515999999</v>
      </c>
      <c r="I3879">
        <v>107.69310028</v>
      </c>
      <c r="J3879">
        <v>104.55860082</v>
      </c>
      <c r="K3879">
        <v>101.53191886</v>
      </c>
      <c r="L3879">
        <v>98.608736980000003</v>
      </c>
      <c r="M3879">
        <v>95.784937080000006</v>
      </c>
      <c r="N3879">
        <v>93.056589900000006</v>
      </c>
    </row>
    <row r="3880" spans="1:14" x14ac:dyDescent="0.25">
      <c r="A3880" t="s">
        <v>5134</v>
      </c>
      <c r="B3880" s="6">
        <v>43725</v>
      </c>
      <c r="C3880">
        <v>1.86</v>
      </c>
      <c r="D3880" s="6">
        <v>44456</v>
      </c>
      <c r="E3880" s="6">
        <v>43725</v>
      </c>
      <c r="F3880">
        <v>105.65195756999999</v>
      </c>
      <c r="G3880">
        <v>104.59898706</v>
      </c>
      <c r="H3880">
        <v>103.56692255999999</v>
      </c>
      <c r="I3880">
        <v>102.55514613</v>
      </c>
      <c r="J3880">
        <v>101.56306402</v>
      </c>
      <c r="K3880">
        <v>100.59010541000001</v>
      </c>
      <c r="L3880">
        <v>99.63572139</v>
      </c>
      <c r="M3880">
        <v>98.699383889999993</v>
      </c>
      <c r="N3880">
        <v>97.780584660000002</v>
      </c>
    </row>
    <row r="3881" spans="1:14" x14ac:dyDescent="0.25">
      <c r="A3881" t="s">
        <v>5135</v>
      </c>
      <c r="B3881" s="6">
        <v>43735</v>
      </c>
      <c r="C3881">
        <v>1.93</v>
      </c>
      <c r="D3881" s="6">
        <v>45196</v>
      </c>
      <c r="E3881" s="6">
        <v>43735</v>
      </c>
      <c r="F3881">
        <v>117.19857304999999</v>
      </c>
      <c r="G3881">
        <v>113.78216024</v>
      </c>
      <c r="H3881">
        <v>110.48383224</v>
      </c>
      <c r="I3881">
        <v>107.29883879</v>
      </c>
      <c r="J3881">
        <v>104.22264954000001</v>
      </c>
      <c r="K3881">
        <v>101.25094246</v>
      </c>
      <c r="L3881">
        <v>98.379592919999993</v>
      </c>
      <c r="M3881">
        <v>95.604663430000002</v>
      </c>
      <c r="N3881">
        <v>92.922393979999995</v>
      </c>
    </row>
    <row r="3882" spans="1:14" x14ac:dyDescent="0.25">
      <c r="A3882" t="s">
        <v>5136</v>
      </c>
      <c r="B3882" s="6">
        <v>43734</v>
      </c>
      <c r="C3882">
        <v>2.3199999999999998</v>
      </c>
      <c r="D3882" s="6">
        <v>47813</v>
      </c>
      <c r="E3882" s="6">
        <v>43734</v>
      </c>
      <c r="F3882">
        <v>159.93244146000001</v>
      </c>
      <c r="G3882">
        <v>145.38239239999999</v>
      </c>
      <c r="H3882">
        <v>132.28218802000001</v>
      </c>
      <c r="I3882">
        <v>120.47939307</v>
      </c>
      <c r="J3882">
        <v>109.83834638</v>
      </c>
      <c r="K3882">
        <v>100.2382356</v>
      </c>
      <c r="L3882">
        <v>91.571401960000003</v>
      </c>
      <c r="M3882">
        <v>83.741846460000005</v>
      </c>
      <c r="N3882">
        <v>76.663912600000003</v>
      </c>
    </row>
    <row r="3883" spans="1:14" x14ac:dyDescent="0.25">
      <c r="A3883" t="s">
        <v>5137</v>
      </c>
      <c r="B3883" s="6">
        <v>43735</v>
      </c>
      <c r="C3883">
        <v>1.94</v>
      </c>
      <c r="D3883" s="6">
        <v>45541</v>
      </c>
      <c r="E3883" s="6">
        <v>43735</v>
      </c>
      <c r="F3883">
        <v>122.70900347</v>
      </c>
      <c r="G3883">
        <v>118.06160446</v>
      </c>
      <c r="H3883">
        <v>113.61601639</v>
      </c>
      <c r="I3883">
        <v>109.36241549</v>
      </c>
      <c r="J3883">
        <v>105.29150901</v>
      </c>
      <c r="K3883">
        <v>101.39450352</v>
      </c>
      <c r="L3883">
        <v>97.663075379999995</v>
      </c>
      <c r="M3883">
        <v>94.089343060000004</v>
      </c>
      <c r="N3883">
        <v>90.665841310000005</v>
      </c>
    </row>
    <row r="3884" spans="1:14" x14ac:dyDescent="0.25">
      <c r="A3884" t="s">
        <v>5138</v>
      </c>
      <c r="B3884" s="6">
        <v>43738</v>
      </c>
      <c r="C3884">
        <v>2.23</v>
      </c>
      <c r="D3884" s="6">
        <v>47389</v>
      </c>
      <c r="E3884" s="6">
        <v>43738</v>
      </c>
      <c r="F3884">
        <v>152.77937759</v>
      </c>
      <c r="G3884">
        <v>140.30056986</v>
      </c>
      <c r="H3884">
        <v>128.93969475</v>
      </c>
      <c r="I3884">
        <v>118.59064112</v>
      </c>
      <c r="J3884">
        <v>109.15788286</v>
      </c>
      <c r="K3884">
        <v>100.55537346</v>
      </c>
      <c r="L3884">
        <v>92.705561090000003</v>
      </c>
      <c r="M3884">
        <v>85.538510610000003</v>
      </c>
      <c r="N3884">
        <v>78.991120249999994</v>
      </c>
    </row>
    <row r="3885" spans="1:14" x14ac:dyDescent="0.25">
      <c r="A3885" t="s">
        <v>5139</v>
      </c>
      <c r="B3885" s="6">
        <v>43739</v>
      </c>
      <c r="C3885">
        <v>1.83</v>
      </c>
      <c r="D3885" s="6">
        <v>45461</v>
      </c>
      <c r="E3885" s="6">
        <v>43739</v>
      </c>
      <c r="F3885">
        <v>121.00000974</v>
      </c>
      <c r="G3885">
        <v>116.65139642</v>
      </c>
      <c r="H3885">
        <v>112.48291019</v>
      </c>
      <c r="I3885">
        <v>108.48601585</v>
      </c>
      <c r="J3885">
        <v>104.65263949</v>
      </c>
      <c r="K3885">
        <v>100.97514009</v>
      </c>
      <c r="L3885">
        <v>97.446283179999995</v>
      </c>
      <c r="M3885">
        <v>94.059216289999995</v>
      </c>
      <c r="N3885">
        <v>90.807446100000007</v>
      </c>
    </row>
    <row r="3886" spans="1:14" x14ac:dyDescent="0.25">
      <c r="A3886" t="s">
        <v>5140</v>
      </c>
      <c r="B3886" s="6">
        <v>43740</v>
      </c>
      <c r="C3886">
        <v>1.84</v>
      </c>
      <c r="D3886" s="6">
        <v>45567</v>
      </c>
      <c r="E3886" s="6">
        <v>43740</v>
      </c>
      <c r="F3886">
        <v>122.69232535</v>
      </c>
      <c r="G3886">
        <v>117.95567622999999</v>
      </c>
      <c r="H3886">
        <v>113.42844217</v>
      </c>
      <c r="I3886">
        <v>109.10024063</v>
      </c>
      <c r="J3886">
        <v>104.96126135</v>
      </c>
      <c r="K3886">
        <v>101.00223157000001</v>
      </c>
      <c r="L3886">
        <v>97.21438345</v>
      </c>
      <c r="M3886">
        <v>93.589423719999999</v>
      </c>
      <c r="N3886">
        <v>90.119505380000007</v>
      </c>
    </row>
    <row r="3887" spans="1:14" x14ac:dyDescent="0.25">
      <c r="A3887" t="s">
        <v>5141</v>
      </c>
      <c r="B3887" s="6">
        <v>43742</v>
      </c>
      <c r="C3887">
        <v>1.89</v>
      </c>
      <c r="D3887" s="6">
        <v>46300</v>
      </c>
      <c r="E3887" s="6">
        <v>43742</v>
      </c>
      <c r="F3887">
        <v>134.08071993999999</v>
      </c>
      <c r="G3887">
        <v>126.48188467999999</v>
      </c>
      <c r="H3887">
        <v>119.36107493999999</v>
      </c>
      <c r="I3887">
        <v>112.68574403</v>
      </c>
      <c r="J3887">
        <v>106.42572610000001</v>
      </c>
      <c r="K3887">
        <v>100.5530499</v>
      </c>
      <c r="L3887">
        <v>95.04176794</v>
      </c>
      <c r="M3887">
        <v>89.867799950000006</v>
      </c>
      <c r="N3887">
        <v>85.008789190000002</v>
      </c>
    </row>
    <row r="3888" spans="1:14" x14ac:dyDescent="0.25">
      <c r="A3888" t="s">
        <v>5142</v>
      </c>
      <c r="B3888" s="6">
        <v>43742</v>
      </c>
      <c r="C3888">
        <v>1.78</v>
      </c>
      <c r="D3888" s="6">
        <v>45569</v>
      </c>
      <c r="E3888" s="6">
        <v>43742</v>
      </c>
      <c r="F3888">
        <v>122.46037178</v>
      </c>
      <c r="G3888">
        <v>117.72204468</v>
      </c>
      <c r="H3888">
        <v>113.19349551000001</v>
      </c>
      <c r="I3888">
        <v>108.86431036</v>
      </c>
      <c r="J3888">
        <v>104.72465016</v>
      </c>
      <c r="K3888">
        <v>100.76521566</v>
      </c>
      <c r="L3888">
        <v>96.977214669999995</v>
      </c>
      <c r="M3888">
        <v>93.352331559999996</v>
      </c>
      <c r="N3888">
        <v>89.882698730000001</v>
      </c>
    </row>
    <row r="3889" spans="1:14" x14ac:dyDescent="0.25">
      <c r="A3889" t="s">
        <v>5143</v>
      </c>
      <c r="B3889" s="6">
        <v>43742</v>
      </c>
      <c r="C3889">
        <v>2.0099999999999998</v>
      </c>
      <c r="D3889" s="6">
        <v>46755</v>
      </c>
      <c r="E3889" s="6">
        <v>43742</v>
      </c>
      <c r="F3889">
        <v>141.54775312000001</v>
      </c>
      <c r="G3889">
        <v>132.00837559000001</v>
      </c>
      <c r="H3889">
        <v>123.17666577</v>
      </c>
      <c r="I3889">
        <v>114.99636705</v>
      </c>
      <c r="J3889">
        <v>107.41598669</v>
      </c>
      <c r="K3889">
        <v>100.38836729000001</v>
      </c>
      <c r="L3889">
        <v>93.870299130000006</v>
      </c>
      <c r="M3889">
        <v>87.822169270000003</v>
      </c>
      <c r="N3889">
        <v>82.207643680000004</v>
      </c>
    </row>
    <row r="3890" spans="1:14" x14ac:dyDescent="0.25">
      <c r="A3890" t="s">
        <v>5144</v>
      </c>
      <c r="B3890" s="6">
        <v>43745</v>
      </c>
      <c r="C3890">
        <v>1.7</v>
      </c>
      <c r="D3890" s="6">
        <v>44756</v>
      </c>
      <c r="E3890" s="6">
        <v>43745</v>
      </c>
      <c r="F3890">
        <v>109.75223382999999</v>
      </c>
      <c r="G3890">
        <v>107.80778476</v>
      </c>
      <c r="H3890">
        <v>105.90767724</v>
      </c>
      <c r="I3890">
        <v>104.05054822</v>
      </c>
      <c r="J3890">
        <v>102.23508937</v>
      </c>
      <c r="K3890">
        <v>100.46004424</v>
      </c>
      <c r="L3890">
        <v>98.724205679999997</v>
      </c>
      <c r="M3890">
        <v>97.026413430000005</v>
      </c>
      <c r="N3890">
        <v>95.365551789999998</v>
      </c>
    </row>
    <row r="3891" spans="1:14" x14ac:dyDescent="0.25">
      <c r="A3891" t="s">
        <v>5145</v>
      </c>
      <c r="B3891" s="6">
        <v>43745</v>
      </c>
      <c r="C3891">
        <v>1.69</v>
      </c>
      <c r="D3891" s="6">
        <v>44841</v>
      </c>
      <c r="E3891" s="6">
        <v>43745</v>
      </c>
      <c r="F3891">
        <v>111.02984895</v>
      </c>
      <c r="G3891">
        <v>108.81312285</v>
      </c>
      <c r="H3891">
        <v>106.65234832</v>
      </c>
      <c r="I3891">
        <v>104.54574112</v>
      </c>
      <c r="J3891">
        <v>102.49158734</v>
      </c>
      <c r="K3891">
        <v>100.48824012</v>
      </c>
      <c r="L3891">
        <v>98.534116400000002</v>
      </c>
      <c r="M3891">
        <v>96.627693989999997</v>
      </c>
      <c r="N3891">
        <v>94.767508759999998</v>
      </c>
    </row>
    <row r="3892" spans="1:14" x14ac:dyDescent="0.25">
      <c r="A3892" t="s">
        <v>5146</v>
      </c>
      <c r="B3892" s="6">
        <v>43755</v>
      </c>
      <c r="C3892">
        <v>1.74</v>
      </c>
      <c r="D3892" s="6">
        <v>44123</v>
      </c>
      <c r="E3892" s="6">
        <v>43755</v>
      </c>
      <c r="F3892">
        <v>100.29254476</v>
      </c>
      <c r="G3892">
        <v>100.23950863</v>
      </c>
      <c r="H3892">
        <v>100.18654558999999</v>
      </c>
      <c r="I3892">
        <v>100.13365546</v>
      </c>
      <c r="J3892">
        <v>100.08083811</v>
      </c>
      <c r="K3892">
        <v>100.02809338</v>
      </c>
      <c r="L3892">
        <v>99.975421100000005</v>
      </c>
      <c r="M3892">
        <v>99.922821130000003</v>
      </c>
      <c r="N3892">
        <v>99.870293309999994</v>
      </c>
    </row>
    <row r="3893" spans="1:14" x14ac:dyDescent="0.25">
      <c r="A3893" t="s">
        <v>5147</v>
      </c>
      <c r="B3893" s="6">
        <v>43759</v>
      </c>
      <c r="C3893">
        <v>1.9</v>
      </c>
      <c r="D3893" s="6">
        <v>44125</v>
      </c>
      <c r="E3893" s="6">
        <v>43759</v>
      </c>
      <c r="F3893">
        <v>100.32447327</v>
      </c>
      <c r="G3893">
        <v>100.26592554</v>
      </c>
      <c r="H3893">
        <v>100.20746081999999</v>
      </c>
      <c r="I3893">
        <v>100.14907894</v>
      </c>
      <c r="J3893">
        <v>100.09077972</v>
      </c>
      <c r="K3893">
        <v>100.032563</v>
      </c>
      <c r="L3893">
        <v>99.974428599999996</v>
      </c>
      <c r="M3893">
        <v>99.916376360000001</v>
      </c>
      <c r="N3893">
        <v>99.858406099999996</v>
      </c>
    </row>
    <row r="3894" spans="1:14" x14ac:dyDescent="0.25">
      <c r="A3894" t="s">
        <v>5148</v>
      </c>
      <c r="B3894" s="6">
        <v>43763</v>
      </c>
      <c r="C3894">
        <v>2.2599999999999998</v>
      </c>
      <c r="D3894" s="6">
        <v>47263</v>
      </c>
      <c r="E3894" s="6">
        <v>43763</v>
      </c>
      <c r="F3894">
        <v>151.25371568</v>
      </c>
      <c r="G3894">
        <v>139.34516578</v>
      </c>
      <c r="H3894">
        <v>128.46645513000001</v>
      </c>
      <c r="I3894">
        <v>118.52299171</v>
      </c>
      <c r="J3894">
        <v>109.42934259</v>
      </c>
      <c r="K3894">
        <v>101.10830224</v>
      </c>
      <c r="L3894">
        <v>93.490060139999997</v>
      </c>
      <c r="M3894">
        <v>86.511456679999995</v>
      </c>
      <c r="N3894">
        <v>80.115317590000004</v>
      </c>
    </row>
    <row r="3895" spans="1:14" x14ac:dyDescent="0.25">
      <c r="A3895" t="s">
        <v>5149</v>
      </c>
      <c r="B3895" s="6">
        <v>43769</v>
      </c>
      <c r="C3895">
        <v>1.88</v>
      </c>
      <c r="D3895" s="6">
        <v>44865</v>
      </c>
      <c r="E3895" s="6">
        <v>43769</v>
      </c>
      <c r="F3895">
        <v>111.80641814000001</v>
      </c>
      <c r="G3895">
        <v>109.50937599</v>
      </c>
      <c r="H3895">
        <v>107.27153957</v>
      </c>
      <c r="I3895">
        <v>105.09096568</v>
      </c>
      <c r="J3895">
        <v>102.96579066</v>
      </c>
      <c r="K3895">
        <v>100.89422641</v>
      </c>
      <c r="L3895">
        <v>98.874556699999999</v>
      </c>
      <c r="M3895">
        <v>96.905133590000005</v>
      </c>
      <c r="N3895">
        <v>94.984374209999999</v>
      </c>
    </row>
    <row r="3896" spans="1:14" x14ac:dyDescent="0.25">
      <c r="A3896" t="s">
        <v>5150</v>
      </c>
      <c r="B3896" s="6">
        <v>43770</v>
      </c>
      <c r="C3896">
        <v>1.69</v>
      </c>
      <c r="D3896" s="6">
        <v>44137</v>
      </c>
      <c r="E3896" s="6">
        <v>43770</v>
      </c>
      <c r="F3896">
        <v>100.5037289</v>
      </c>
      <c r="G3896">
        <v>100.41145499</v>
      </c>
      <c r="H3896">
        <v>100.31935368000001</v>
      </c>
      <c r="I3896">
        <v>100.22742447</v>
      </c>
      <c r="J3896">
        <v>100.13566688</v>
      </c>
      <c r="K3896">
        <v>100.04408041000001</v>
      </c>
      <c r="L3896">
        <v>99.952664589999998</v>
      </c>
      <c r="M3896">
        <v>99.861418929999999</v>
      </c>
      <c r="N3896">
        <v>99.77034295</v>
      </c>
    </row>
    <row r="3897" spans="1:14" x14ac:dyDescent="0.25">
      <c r="A3897" t="s">
        <v>5151</v>
      </c>
      <c r="B3897" s="6">
        <v>43773</v>
      </c>
      <c r="C3897">
        <v>2.33</v>
      </c>
      <c r="D3897" s="6">
        <v>47697</v>
      </c>
      <c r="E3897" s="6">
        <v>43773</v>
      </c>
      <c r="F3897">
        <v>158.36558853</v>
      </c>
      <c r="G3897">
        <v>144.37225248999999</v>
      </c>
      <c r="H3897">
        <v>131.73394451999999</v>
      </c>
      <c r="I3897">
        <v>120.31217805</v>
      </c>
      <c r="J3897">
        <v>109.98327639</v>
      </c>
      <c r="K3897">
        <v>100.63672198</v>
      </c>
      <c r="L3897">
        <v>92.173697099999998</v>
      </c>
      <c r="M3897">
        <v>84.505792639999996</v>
      </c>
      <c r="N3897">
        <v>77.553865180000003</v>
      </c>
    </row>
    <row r="3898" spans="1:14" x14ac:dyDescent="0.25">
      <c r="A3898" t="s">
        <v>5152</v>
      </c>
      <c r="B3898" s="6">
        <v>43787</v>
      </c>
      <c r="C3898">
        <v>1.94</v>
      </c>
      <c r="D3898" s="6">
        <v>45154</v>
      </c>
      <c r="E3898" s="6">
        <v>43787</v>
      </c>
      <c r="F3898">
        <v>116.55748823</v>
      </c>
      <c r="G3898">
        <v>113.28811328</v>
      </c>
      <c r="H3898">
        <v>110.12755412999999</v>
      </c>
      <c r="I3898">
        <v>107.07160157</v>
      </c>
      <c r="J3898">
        <v>104.11623308</v>
      </c>
      <c r="K3898">
        <v>101.25760344</v>
      </c>
      <c r="L3898">
        <v>98.492035909999998</v>
      </c>
      <c r="M3898">
        <v>95.816013850000004</v>
      </c>
      <c r="N3898">
        <v>93.226172820000002</v>
      </c>
    </row>
    <row r="3899" spans="1:14" x14ac:dyDescent="0.25">
      <c r="A3899" t="s">
        <v>5153</v>
      </c>
      <c r="B3899" s="6">
        <v>43788</v>
      </c>
      <c r="C3899">
        <v>1.8</v>
      </c>
      <c r="D3899" s="6">
        <v>45615</v>
      </c>
      <c r="E3899" s="6">
        <v>43788</v>
      </c>
      <c r="F3899">
        <v>124.17917009999999</v>
      </c>
      <c r="G3899">
        <v>119.22411715</v>
      </c>
      <c r="H3899">
        <v>114.49444687</v>
      </c>
      <c r="I3899">
        <v>109.97864594000001</v>
      </c>
      <c r="J3899">
        <v>105.66585809999999</v>
      </c>
      <c r="K3899">
        <v>101.54584246</v>
      </c>
      <c r="L3899">
        <v>97.608934689999998</v>
      </c>
      <c r="M3899">
        <v>93.846010930000006</v>
      </c>
      <c r="N3899">
        <v>90.248454210000006</v>
      </c>
    </row>
    <row r="3900" spans="1:14" x14ac:dyDescent="0.25">
      <c r="A3900" t="s">
        <v>5154</v>
      </c>
      <c r="B3900" s="6">
        <v>43789</v>
      </c>
      <c r="C3900">
        <v>1.88</v>
      </c>
      <c r="D3900" s="6">
        <v>44581</v>
      </c>
      <c r="E3900" s="6">
        <v>43789</v>
      </c>
      <c r="F3900">
        <v>107.38987222999999</v>
      </c>
      <c r="G3900">
        <v>105.97523837</v>
      </c>
      <c r="H3900">
        <v>104.59008469</v>
      </c>
      <c r="I3900">
        <v>103.233502</v>
      </c>
      <c r="J3900">
        <v>101.90461882</v>
      </c>
      <c r="K3900">
        <v>100.60259941</v>
      </c>
      <c r="L3900">
        <v>99.326641960000003</v>
      </c>
      <c r="M3900">
        <v>98.075976800000007</v>
      </c>
      <c r="N3900">
        <v>96.84986481</v>
      </c>
    </row>
    <row r="3901" spans="1:14" x14ac:dyDescent="0.25">
      <c r="A3901" t="s">
        <v>5155</v>
      </c>
      <c r="B3901" s="6">
        <v>43791</v>
      </c>
      <c r="C3901">
        <v>2.0299999999999998</v>
      </c>
      <c r="D3901" s="6">
        <v>46713</v>
      </c>
      <c r="E3901" s="6">
        <v>43791</v>
      </c>
      <c r="F3901">
        <v>142.99264220000001</v>
      </c>
      <c r="G3901">
        <v>133.47881233000001</v>
      </c>
      <c r="H3901">
        <v>124.66228995</v>
      </c>
      <c r="I3901">
        <v>116.4882851</v>
      </c>
      <c r="J3901">
        <v>108.90659323</v>
      </c>
      <c r="K3901">
        <v>101.87118771999999</v>
      </c>
      <c r="L3901">
        <v>95.339850850000005</v>
      </c>
      <c r="M3901">
        <v>89.273839240000001</v>
      </c>
      <c r="N3901">
        <v>83.63758043</v>
      </c>
    </row>
    <row r="3902" spans="1:14" x14ac:dyDescent="0.25">
      <c r="A3902" t="s">
        <v>5156</v>
      </c>
      <c r="B3902" s="6">
        <v>43791</v>
      </c>
      <c r="C3902">
        <v>1.74</v>
      </c>
      <c r="D3902" s="6">
        <v>45252</v>
      </c>
      <c r="E3902" s="6">
        <v>43791</v>
      </c>
      <c r="F3902">
        <v>118.11483405</v>
      </c>
      <c r="G3902">
        <v>114.48786441</v>
      </c>
      <c r="H3902">
        <v>110.99165124</v>
      </c>
      <c r="I3902">
        <v>107.62068187</v>
      </c>
      <c r="J3902">
        <v>104.36971394</v>
      </c>
      <c r="K3902">
        <v>101.23376012</v>
      </c>
      <c r="L3902">
        <v>98.208073720000002</v>
      </c>
      <c r="M3902">
        <v>95.288135339999997</v>
      </c>
      <c r="N3902">
        <v>92.469640290000001</v>
      </c>
    </row>
    <row r="3903" spans="1:14" x14ac:dyDescent="0.25">
      <c r="A3903" t="s">
        <v>5157</v>
      </c>
      <c r="B3903" s="6">
        <v>43795</v>
      </c>
      <c r="C3903">
        <v>3.11</v>
      </c>
      <c r="D3903" s="6">
        <v>51096</v>
      </c>
      <c r="E3903" s="6">
        <v>43795</v>
      </c>
      <c r="F3903">
        <v>224.77789215000001</v>
      </c>
      <c r="G3903">
        <v>190.25197305</v>
      </c>
      <c r="H3903">
        <v>161.63436443000001</v>
      </c>
      <c r="I3903">
        <v>137.86855706</v>
      </c>
      <c r="J3903">
        <v>118.09268326</v>
      </c>
      <c r="K3903">
        <v>101.60276447</v>
      </c>
      <c r="L3903">
        <v>87.8230535</v>
      </c>
      <c r="M3903">
        <v>76.282073229999995</v>
      </c>
      <c r="N3903">
        <v>66.593234870000003</v>
      </c>
    </row>
    <row r="3904" spans="1:14" x14ac:dyDescent="0.25">
      <c r="A3904" t="s">
        <v>5158</v>
      </c>
      <c r="B3904" s="6">
        <v>43801</v>
      </c>
      <c r="C3904">
        <v>2.0299999999999998</v>
      </c>
      <c r="D3904" s="6">
        <v>45628</v>
      </c>
      <c r="E3904" s="6">
        <v>43801</v>
      </c>
      <c r="F3904">
        <v>124.50639706</v>
      </c>
      <c r="G3904">
        <v>119.52642147</v>
      </c>
      <c r="H3904">
        <v>114.77388114</v>
      </c>
      <c r="I3904">
        <v>110.23710053000001</v>
      </c>
      <c r="J3904">
        <v>105.90507460000001</v>
      </c>
      <c r="K3904">
        <v>101.7674258</v>
      </c>
      <c r="L3904">
        <v>97.814364299999994</v>
      </c>
      <c r="M3904">
        <v>94.036650890000004</v>
      </c>
      <c r="N3904">
        <v>90.425562560000003</v>
      </c>
    </row>
    <row r="3905" spans="1:14" x14ac:dyDescent="0.25">
      <c r="A3905" t="s">
        <v>5159</v>
      </c>
      <c r="B3905" s="6">
        <v>43808</v>
      </c>
      <c r="C3905">
        <v>1.91</v>
      </c>
      <c r="D3905" s="6">
        <v>44539</v>
      </c>
      <c r="E3905" s="6">
        <v>43808</v>
      </c>
      <c r="F3905">
        <v>106.88067993</v>
      </c>
      <c r="G3905">
        <v>105.560671</v>
      </c>
      <c r="H3905">
        <v>104.27310616</v>
      </c>
      <c r="I3905">
        <v>103.01680084</v>
      </c>
      <c r="J3905">
        <v>101.79062754</v>
      </c>
      <c r="K3905">
        <v>100.59351237</v>
      </c>
      <c r="L3905">
        <v>99.424431960000007</v>
      </c>
      <c r="M3905">
        <v>98.282410490000004</v>
      </c>
      <c r="N3905">
        <v>97.166516959999996</v>
      </c>
    </row>
    <row r="3906" spans="1:14" x14ac:dyDescent="0.25">
      <c r="A3906" t="s">
        <v>5160</v>
      </c>
      <c r="B3906" s="6">
        <v>43819</v>
      </c>
      <c r="C3906">
        <v>2.62</v>
      </c>
      <c r="D3906" s="6">
        <v>48201</v>
      </c>
      <c r="E3906" s="6">
        <v>43819</v>
      </c>
      <c r="F3906">
        <v>169.56571886</v>
      </c>
      <c r="G3906">
        <v>152.85738271</v>
      </c>
      <c r="H3906">
        <v>137.96041009999999</v>
      </c>
      <c r="I3906">
        <v>124.66795233000001</v>
      </c>
      <c r="J3906">
        <v>112.79781238</v>
      </c>
      <c r="K3906">
        <v>102.18939004000001</v>
      </c>
      <c r="L3906">
        <v>92.701019959999996</v>
      </c>
      <c r="M3906">
        <v>84.207650110000003</v>
      </c>
      <c r="N3906">
        <v>76.598815590000001</v>
      </c>
    </row>
    <row r="3907" spans="1:14" x14ac:dyDescent="0.25">
      <c r="A3907" t="s">
        <v>5161</v>
      </c>
      <c r="B3907" s="6">
        <v>43822</v>
      </c>
      <c r="C3907">
        <v>1.95</v>
      </c>
      <c r="D3907" s="6">
        <v>44370</v>
      </c>
      <c r="E3907" s="6">
        <v>43822</v>
      </c>
      <c r="F3907">
        <v>104.19890246</v>
      </c>
      <c r="G3907">
        <v>103.41928018</v>
      </c>
      <c r="H3907">
        <v>102.65129044</v>
      </c>
      <c r="I3907">
        <v>101.89467431999999</v>
      </c>
      <c r="J3907">
        <v>101.14918056</v>
      </c>
      <c r="K3907">
        <v>100.41456524</v>
      </c>
      <c r="L3907">
        <v>99.690591530000006</v>
      </c>
      <c r="M3907">
        <v>98.977029450000003</v>
      </c>
      <c r="N3907">
        <v>98.273655570000003</v>
      </c>
    </row>
    <row r="3908" spans="1:14" x14ac:dyDescent="0.25">
      <c r="A3908" t="s">
        <v>5162</v>
      </c>
      <c r="B3908" s="6">
        <v>43844</v>
      </c>
      <c r="C3908">
        <v>1.93</v>
      </c>
      <c r="D3908" s="6">
        <v>44788</v>
      </c>
      <c r="E3908" s="6">
        <v>43844</v>
      </c>
      <c r="F3908">
        <v>110.71067475</v>
      </c>
      <c r="G3908">
        <v>108.6609148</v>
      </c>
      <c r="H3908">
        <v>106.65944841</v>
      </c>
      <c r="I3908">
        <v>104.70484453</v>
      </c>
      <c r="J3908">
        <v>102.79572401</v>
      </c>
      <c r="K3908">
        <v>100.93075741</v>
      </c>
      <c r="L3908">
        <v>99.10866283</v>
      </c>
      <c r="M3908">
        <v>97.328203930000001</v>
      </c>
      <c r="N3908">
        <v>95.588187950000005</v>
      </c>
    </row>
    <row r="3909" spans="1:14" x14ac:dyDescent="0.25">
      <c r="A3909" t="s">
        <v>5163</v>
      </c>
      <c r="B3909" s="6">
        <v>43847</v>
      </c>
      <c r="C3909">
        <v>1.69</v>
      </c>
      <c r="D3909" s="6">
        <v>44579</v>
      </c>
      <c r="E3909" s="6">
        <v>43847</v>
      </c>
      <c r="F3909">
        <v>107.35591376000001</v>
      </c>
      <c r="G3909">
        <v>105.93965738999999</v>
      </c>
      <c r="H3909">
        <v>104.55367615999999</v>
      </c>
      <c r="I3909">
        <v>103.19700687</v>
      </c>
      <c r="J3909">
        <v>101.86872756</v>
      </c>
      <c r="K3909">
        <v>100.56795529</v>
      </c>
      <c r="L3909">
        <v>99.293844070000006</v>
      </c>
      <c r="M3909">
        <v>98.045582879999998</v>
      </c>
      <c r="N3909">
        <v>96.822393869999999</v>
      </c>
    </row>
    <row r="3910" spans="1:14" x14ac:dyDescent="0.25">
      <c r="A3910" t="s">
        <v>5164</v>
      </c>
      <c r="B3910" s="6">
        <v>43854</v>
      </c>
      <c r="C3910">
        <v>1.94</v>
      </c>
      <c r="D3910" s="6">
        <v>45681</v>
      </c>
      <c r="E3910" s="6">
        <v>43854</v>
      </c>
      <c r="F3910">
        <v>124.87137681</v>
      </c>
      <c r="G3910">
        <v>119.70830709000001</v>
      </c>
      <c r="H3910">
        <v>114.78769785999999</v>
      </c>
      <c r="I3910">
        <v>110.09689585</v>
      </c>
      <c r="J3910">
        <v>105.62397575</v>
      </c>
      <c r="K3910">
        <v>101.35769424999999</v>
      </c>
      <c r="L3910">
        <v>97.287447349999994</v>
      </c>
      <c r="M3910">
        <v>93.40323051</v>
      </c>
      <c r="N3910">
        <v>89.695601539999998</v>
      </c>
    </row>
    <row r="3911" spans="1:14" x14ac:dyDescent="0.25">
      <c r="A3911" t="s">
        <v>5165</v>
      </c>
      <c r="B3911" s="6">
        <v>43852</v>
      </c>
      <c r="C3911">
        <v>1.84</v>
      </c>
      <c r="D3911" s="6">
        <v>44582</v>
      </c>
      <c r="E3911" s="6">
        <v>43852</v>
      </c>
      <c r="F3911">
        <v>107.34550745999999</v>
      </c>
      <c r="G3911">
        <v>105.93016043</v>
      </c>
      <c r="H3911">
        <v>104.54396211</v>
      </c>
      <c r="I3911">
        <v>103.18602725</v>
      </c>
      <c r="J3911">
        <v>101.85550678</v>
      </c>
      <c r="K3911">
        <v>100.55158593</v>
      </c>
      <c r="L3911">
        <v>99.273482470000005</v>
      </c>
      <c r="M3911">
        <v>98.020445109999997</v>
      </c>
      <c r="N3911">
        <v>96.791751880000007</v>
      </c>
    </row>
    <row r="3912" spans="1:14" x14ac:dyDescent="0.25">
      <c r="A3912" t="s">
        <v>5166</v>
      </c>
      <c r="B3912" s="6">
        <v>43857</v>
      </c>
      <c r="C3912">
        <v>1.81</v>
      </c>
      <c r="D3912" s="6">
        <v>45684</v>
      </c>
      <c r="E3912" s="6">
        <v>43857</v>
      </c>
      <c r="F3912">
        <v>124.30142888</v>
      </c>
      <c r="G3912">
        <v>119.14131489</v>
      </c>
      <c r="H3912">
        <v>114.22403494</v>
      </c>
      <c r="I3912">
        <v>109.53691309</v>
      </c>
      <c r="J3912">
        <v>105.06800108</v>
      </c>
      <c r="K3912">
        <v>100.80603273</v>
      </c>
      <c r="L3912">
        <v>96.740381350000007</v>
      </c>
      <c r="M3912">
        <v>92.861020109999998</v>
      </c>
      <c r="N3912">
        <v>89.158485049999996</v>
      </c>
    </row>
    <row r="3913" spans="1:14" x14ac:dyDescent="0.25">
      <c r="A3913" t="s">
        <v>5167</v>
      </c>
      <c r="B3913" s="6">
        <v>43857</v>
      </c>
      <c r="C3913">
        <v>1.8</v>
      </c>
      <c r="D3913" s="6">
        <v>45684</v>
      </c>
      <c r="E3913" s="6">
        <v>43857</v>
      </c>
      <c r="F3913">
        <v>124.25399315999999</v>
      </c>
      <c r="G3913">
        <v>119.09495191000001</v>
      </c>
      <c r="H3913">
        <v>114.17870771</v>
      </c>
      <c r="I3913">
        <v>109.49258620000001</v>
      </c>
      <c r="J3913">
        <v>105.02464062999999</v>
      </c>
      <c r="K3913">
        <v>100.76360626</v>
      </c>
      <c r="L3913">
        <v>96.698857759999996</v>
      </c>
      <c r="M3913">
        <v>92.820369600000006</v>
      </c>
      <c r="N3913">
        <v>89.118679060000005</v>
      </c>
    </row>
    <row r="3914" spans="1:14" x14ac:dyDescent="0.25">
      <c r="A3914" t="s">
        <v>5168</v>
      </c>
      <c r="B3914" s="6">
        <v>43860</v>
      </c>
      <c r="C3914">
        <v>1.77</v>
      </c>
      <c r="D3914" s="6">
        <v>45687</v>
      </c>
      <c r="E3914" s="6">
        <v>43860</v>
      </c>
      <c r="F3914">
        <v>124.15675871000001</v>
      </c>
      <c r="G3914">
        <v>118.99001531</v>
      </c>
      <c r="H3914">
        <v>114.06681088000001</v>
      </c>
      <c r="I3914">
        <v>109.37443243</v>
      </c>
      <c r="J3914">
        <v>104.90089516</v>
      </c>
      <c r="K3914">
        <v>100.63489704</v>
      </c>
      <c r="L3914">
        <v>96.565776420000006</v>
      </c>
      <c r="M3914">
        <v>92.68347249</v>
      </c>
      <c r="N3914">
        <v>88.978488409999997</v>
      </c>
    </row>
    <row r="3915" spans="1:14" x14ac:dyDescent="0.25">
      <c r="A3915" t="s">
        <v>5169</v>
      </c>
      <c r="B3915" s="6">
        <v>43861</v>
      </c>
      <c r="C3915">
        <v>1.69</v>
      </c>
      <c r="D3915" s="6">
        <v>45322</v>
      </c>
      <c r="E3915" s="6">
        <v>43861</v>
      </c>
      <c r="F3915">
        <v>118.31640169000001</v>
      </c>
      <c r="G3915">
        <v>114.47921836</v>
      </c>
      <c r="H3915">
        <v>110.78656064</v>
      </c>
      <c r="I3915">
        <v>107.23223888</v>
      </c>
      <c r="J3915">
        <v>103.81036128</v>
      </c>
      <c r="K3915">
        <v>100.51531802</v>
      </c>
      <c r="L3915">
        <v>97.341766149999998</v>
      </c>
      <c r="M3915">
        <v>94.284615579999993</v>
      </c>
      <c r="N3915">
        <v>91.339015680000003</v>
      </c>
    </row>
    <row r="3916" spans="1:14" x14ac:dyDescent="0.25">
      <c r="A3916" t="s">
        <v>5170</v>
      </c>
      <c r="B3916" s="6">
        <v>43864</v>
      </c>
      <c r="C3916">
        <v>1.52</v>
      </c>
      <c r="D3916" s="6">
        <v>44960</v>
      </c>
      <c r="E3916" s="6">
        <v>43864</v>
      </c>
      <c r="F3916">
        <v>112.89049605</v>
      </c>
      <c r="G3916">
        <v>110.27868205</v>
      </c>
      <c r="H3916">
        <v>107.74044694</v>
      </c>
      <c r="I3916">
        <v>105.27330942</v>
      </c>
      <c r="J3916">
        <v>102.87488662</v>
      </c>
      <c r="K3916">
        <v>100.54288962</v>
      </c>
      <c r="L3916">
        <v>98.275119119999999</v>
      </c>
      <c r="M3916">
        <v>96.069461399999994</v>
      </c>
      <c r="N3916">
        <v>93.923884470000004</v>
      </c>
    </row>
    <row r="3917" spans="1:14" x14ac:dyDescent="0.25">
      <c r="A3917" t="s">
        <v>5171</v>
      </c>
      <c r="B3917" s="6">
        <v>43865</v>
      </c>
      <c r="C3917">
        <v>1.98</v>
      </c>
      <c r="D3917" s="6">
        <v>46422</v>
      </c>
      <c r="E3917" s="6">
        <v>43865</v>
      </c>
      <c r="F3917">
        <v>136.47057537000001</v>
      </c>
      <c r="G3917">
        <v>128.35459423</v>
      </c>
      <c r="H3917">
        <v>120.7727651</v>
      </c>
      <c r="I3917">
        <v>113.6872371</v>
      </c>
      <c r="J3917">
        <v>107.0630242</v>
      </c>
      <c r="K3917">
        <v>100.86777477</v>
      </c>
      <c r="L3917">
        <v>95.071560700000006</v>
      </c>
      <c r="M3917">
        <v>89.646684429999993</v>
      </c>
      <c r="N3917">
        <v>84.567502239999996</v>
      </c>
    </row>
    <row r="3918" spans="1:14" x14ac:dyDescent="0.25">
      <c r="A3918" t="s">
        <v>5172</v>
      </c>
      <c r="B3918" s="6">
        <v>43865</v>
      </c>
      <c r="C3918">
        <v>1.72</v>
      </c>
      <c r="D3918" s="6">
        <v>44963</v>
      </c>
      <c r="E3918" s="6">
        <v>43865</v>
      </c>
      <c r="F3918">
        <v>112.95124292</v>
      </c>
      <c r="G3918">
        <v>110.33848309</v>
      </c>
      <c r="H3918">
        <v>107.79938889</v>
      </c>
      <c r="I3918">
        <v>105.33147366999999</v>
      </c>
      <c r="J3918">
        <v>102.93234945</v>
      </c>
      <c r="K3918">
        <v>100.59972243</v>
      </c>
      <c r="L3918">
        <v>98.331388700000005</v>
      </c>
      <c r="M3918">
        <v>96.125230149999993</v>
      </c>
      <c r="N3918">
        <v>93.979210629999997</v>
      </c>
    </row>
    <row r="3919" spans="1:14" x14ac:dyDescent="0.25">
      <c r="A3919" t="s">
        <v>5173</v>
      </c>
      <c r="B3919" s="6">
        <v>43868</v>
      </c>
      <c r="C3919">
        <v>2.14</v>
      </c>
      <c r="D3919" s="6">
        <v>47521</v>
      </c>
      <c r="E3919" s="6">
        <v>43868</v>
      </c>
      <c r="F3919">
        <v>153.67509514</v>
      </c>
      <c r="G3919">
        <v>140.63077809999999</v>
      </c>
      <c r="H3919">
        <v>128.79685581000001</v>
      </c>
      <c r="I3919">
        <v>118.05466869</v>
      </c>
      <c r="J3919">
        <v>108.29774926</v>
      </c>
      <c r="K3919">
        <v>99.430514149999993</v>
      </c>
      <c r="L3919">
        <v>91.367102340000002</v>
      </c>
      <c r="M3919">
        <v>84.030342410000003</v>
      </c>
      <c r="N3919">
        <v>77.350834169999999</v>
      </c>
    </row>
    <row r="3920" spans="1:14" x14ac:dyDescent="0.25">
      <c r="A3920" t="s">
        <v>5174</v>
      </c>
      <c r="B3920" s="6">
        <v>43872</v>
      </c>
      <c r="C3920">
        <v>1.73</v>
      </c>
      <c r="D3920" s="6">
        <v>44967</v>
      </c>
      <c r="E3920" s="6">
        <v>43872</v>
      </c>
      <c r="F3920">
        <v>113.04167314999999</v>
      </c>
      <c r="G3920">
        <v>110.41410494</v>
      </c>
      <c r="H3920">
        <v>107.86096196</v>
      </c>
      <c r="I3920">
        <v>105.37971976999999</v>
      </c>
      <c r="J3920">
        <v>102.96795466</v>
      </c>
      <c r="K3920">
        <v>100.62333901</v>
      </c>
      <c r="L3920">
        <v>98.343636910000001</v>
      </c>
      <c r="M3920">
        <v>96.126699950000003</v>
      </c>
      <c r="N3920">
        <v>93.970463269999996</v>
      </c>
    </row>
    <row r="3921" spans="1:14" x14ac:dyDescent="0.25">
      <c r="A3921" t="s">
        <v>5175</v>
      </c>
      <c r="B3921" s="6">
        <v>43879</v>
      </c>
      <c r="C3921">
        <v>1.8</v>
      </c>
      <c r="D3921" s="6">
        <v>45706</v>
      </c>
      <c r="E3921" s="6">
        <v>43879</v>
      </c>
      <c r="F3921">
        <v>124.61099333</v>
      </c>
      <c r="G3921">
        <v>119.36347453</v>
      </c>
      <c r="H3921">
        <v>114.36622115</v>
      </c>
      <c r="I3921">
        <v>109.60601875</v>
      </c>
      <c r="J3921">
        <v>105.07041848999999</v>
      </c>
      <c r="K3921">
        <v>100.74768874999999</v>
      </c>
      <c r="L3921">
        <v>96.626770120000003</v>
      </c>
      <c r="M3921">
        <v>92.697233440000005</v>
      </c>
      <c r="N3921">
        <v>88.949240639999999</v>
      </c>
    </row>
    <row r="3922" spans="1:14" x14ac:dyDescent="0.25">
      <c r="A3922" t="s">
        <v>5176</v>
      </c>
      <c r="B3922" s="6">
        <v>43880</v>
      </c>
      <c r="C3922">
        <v>1.76</v>
      </c>
      <c r="D3922" s="6">
        <v>44610</v>
      </c>
      <c r="E3922" s="6">
        <v>43880</v>
      </c>
      <c r="F3922">
        <v>107.64213271</v>
      </c>
      <c r="G3922">
        <v>106.15531566999999</v>
      </c>
      <c r="H3922">
        <v>104.69646763999999</v>
      </c>
      <c r="I3922">
        <v>103.26486509</v>
      </c>
      <c r="J3922">
        <v>101.8598089</v>
      </c>
      <c r="K3922">
        <v>100.48062331</v>
      </c>
      <c r="L3922">
        <v>99.126654939999995</v>
      </c>
      <c r="M3922">
        <v>97.797271929999994</v>
      </c>
      <c r="N3922">
        <v>96.491863019999997</v>
      </c>
    </row>
    <row r="3923" spans="1:14" x14ac:dyDescent="0.25">
      <c r="A3923" t="s">
        <v>5177</v>
      </c>
      <c r="B3923" s="6">
        <v>43882</v>
      </c>
      <c r="C3923">
        <v>1.57</v>
      </c>
      <c r="D3923" s="6">
        <v>44249</v>
      </c>
      <c r="E3923" s="6">
        <v>43882</v>
      </c>
      <c r="F3923">
        <v>102.17888253</v>
      </c>
      <c r="G3923">
        <v>101.76397907</v>
      </c>
      <c r="H3923">
        <v>101.35244387</v>
      </c>
      <c r="I3923">
        <v>100.94423599</v>
      </c>
      <c r="J3923">
        <v>100.53931514</v>
      </c>
      <c r="K3923">
        <v>100.13764168</v>
      </c>
      <c r="L3923">
        <v>99.739176630000003</v>
      </c>
      <c r="M3923">
        <v>99.343881589999995</v>
      </c>
      <c r="N3923">
        <v>98.951718799999995</v>
      </c>
    </row>
    <row r="3924" spans="1:14" x14ac:dyDescent="0.25">
      <c r="A3924" t="s">
        <v>5178</v>
      </c>
      <c r="B3924" s="6">
        <v>43882</v>
      </c>
      <c r="C3924">
        <v>1.49</v>
      </c>
      <c r="D3924" s="6">
        <v>44978</v>
      </c>
      <c r="E3924" s="6">
        <v>43882</v>
      </c>
      <c r="F3924">
        <v>113.10971678</v>
      </c>
      <c r="G3924">
        <v>110.43320994</v>
      </c>
      <c r="H3924">
        <v>107.83369067</v>
      </c>
      <c r="I3924">
        <v>105.3085062</v>
      </c>
      <c r="J3924">
        <v>102.85511153</v>
      </c>
      <c r="K3924">
        <v>100.47106441</v>
      </c>
      <c r="L3924">
        <v>98.154020470000006</v>
      </c>
      <c r="M3924">
        <v>95.90172871</v>
      </c>
      <c r="N3924">
        <v>93.712027140000004</v>
      </c>
    </row>
    <row r="3925" spans="1:14" x14ac:dyDescent="0.25">
      <c r="A3925" t="s">
        <v>5179</v>
      </c>
      <c r="B3925" s="6">
        <v>43885</v>
      </c>
      <c r="C3925">
        <v>1.59</v>
      </c>
      <c r="D3925" s="6">
        <v>45706</v>
      </c>
      <c r="E3925" s="6">
        <v>43885</v>
      </c>
      <c r="F3925">
        <v>123.59995418</v>
      </c>
      <c r="G3925">
        <v>118.3756143</v>
      </c>
      <c r="H3925">
        <v>113.4007314</v>
      </c>
      <c r="I3925">
        <v>108.66212616</v>
      </c>
      <c r="J3925">
        <v>104.14738305</v>
      </c>
      <c r="K3925">
        <v>99.844802060000006</v>
      </c>
      <c r="L3925">
        <v>95.743353819999996</v>
      </c>
      <c r="M3925">
        <v>91.83263771</v>
      </c>
      <c r="N3925">
        <v>88.102842769999995</v>
      </c>
    </row>
    <row r="3926" spans="1:14" x14ac:dyDescent="0.25">
      <c r="A3926" t="s">
        <v>5180</v>
      </c>
      <c r="B3926" s="6">
        <v>43886</v>
      </c>
      <c r="C3926">
        <v>1.54</v>
      </c>
      <c r="D3926" s="6">
        <v>44981</v>
      </c>
      <c r="E3926" s="6">
        <v>43886</v>
      </c>
      <c r="F3926">
        <v>112.78695144</v>
      </c>
      <c r="G3926">
        <v>110.11474905</v>
      </c>
      <c r="H3926">
        <v>107.51949595000001</v>
      </c>
      <c r="I3926">
        <v>104.99853807</v>
      </c>
      <c r="J3926">
        <v>102.54932924000001</v>
      </c>
      <c r="K3926">
        <v>100.1694261</v>
      </c>
      <c r="L3926">
        <v>97.856483260000005</v>
      </c>
      <c r="M3926">
        <v>95.608248799999998</v>
      </c>
      <c r="N3926">
        <v>93.422559890000002</v>
      </c>
    </row>
    <row r="3927" spans="1:14" x14ac:dyDescent="0.25">
      <c r="A3927" t="s">
        <v>5181</v>
      </c>
      <c r="B3927" s="6">
        <v>43886</v>
      </c>
      <c r="C3927">
        <v>1.57</v>
      </c>
      <c r="D3927" s="6">
        <v>45713</v>
      </c>
      <c r="E3927" s="6">
        <v>43886</v>
      </c>
      <c r="F3927">
        <v>123.61387284</v>
      </c>
      <c r="G3927">
        <v>118.36317855</v>
      </c>
      <c r="H3927">
        <v>113.36433767</v>
      </c>
      <c r="I3927">
        <v>108.60398429</v>
      </c>
      <c r="J3927">
        <v>104.06953072</v>
      </c>
      <c r="K3927">
        <v>99.749118139999993</v>
      </c>
      <c r="L3927">
        <v>95.631570550000006</v>
      </c>
      <c r="M3927">
        <v>91.706351940000005</v>
      </c>
      <c r="N3927">
        <v>87.963526369999997</v>
      </c>
    </row>
    <row r="3928" spans="1:14" x14ac:dyDescent="0.25">
      <c r="A3928" t="s">
        <v>5182</v>
      </c>
      <c r="B3928" s="6">
        <v>43887</v>
      </c>
      <c r="C3928">
        <v>1.53</v>
      </c>
      <c r="D3928" s="6">
        <v>45348</v>
      </c>
      <c r="E3928" s="6">
        <v>43887</v>
      </c>
      <c r="F3928">
        <v>118.13813876</v>
      </c>
      <c r="G3928">
        <v>114.21441849</v>
      </c>
      <c r="H3928">
        <v>110.44165623000001</v>
      </c>
      <c r="I3928">
        <v>106.8132478</v>
      </c>
      <c r="J3928">
        <v>103.32291418</v>
      </c>
      <c r="K3928">
        <v>99.964683640000004</v>
      </c>
      <c r="L3928">
        <v>96.732874989999999</v>
      </c>
      <c r="M3928">
        <v>93.622081809999997</v>
      </c>
      <c r="N3928">
        <v>90.627157620000006</v>
      </c>
    </row>
    <row r="3929" spans="1:14" x14ac:dyDescent="0.25">
      <c r="A3929" t="s">
        <v>5183</v>
      </c>
      <c r="B3929" s="6">
        <v>43888</v>
      </c>
      <c r="C3929">
        <v>1.43</v>
      </c>
      <c r="D3929" s="6">
        <v>45349</v>
      </c>
      <c r="E3929" s="6">
        <v>43888</v>
      </c>
      <c r="F3929">
        <v>117.78532559</v>
      </c>
      <c r="G3929">
        <v>113.86447484999999</v>
      </c>
      <c r="H3929">
        <v>110.09465470000001</v>
      </c>
      <c r="I3929">
        <v>106.46925125999999</v>
      </c>
      <c r="J3929">
        <v>102.98197662</v>
      </c>
      <c r="K3929">
        <v>99.626850849999997</v>
      </c>
      <c r="L3929">
        <v>96.398185240000004</v>
      </c>
      <c r="M3929">
        <v>93.290566470000002</v>
      </c>
      <c r="N3929">
        <v>90.298841749999994</v>
      </c>
    </row>
    <row r="3930" spans="1:14" x14ac:dyDescent="0.25">
      <c r="A3930" t="s">
        <v>5184</v>
      </c>
      <c r="B3930" s="6">
        <v>43888</v>
      </c>
      <c r="C3930">
        <v>1.41</v>
      </c>
      <c r="D3930" s="6">
        <v>44984</v>
      </c>
      <c r="E3930" s="6">
        <v>43888</v>
      </c>
      <c r="F3930">
        <v>112.50199996000001</v>
      </c>
      <c r="G3930">
        <v>109.82319233</v>
      </c>
      <c r="H3930">
        <v>107.22181323</v>
      </c>
      <c r="I3930">
        <v>104.69518243</v>
      </c>
      <c r="J3930">
        <v>102.24072909</v>
      </c>
      <c r="K3930">
        <v>99.855986540000004</v>
      </c>
      <c r="L3930">
        <v>97.538587449999994</v>
      </c>
      <c r="M3930">
        <v>95.286259130000005</v>
      </c>
      <c r="N3930">
        <v>93.096819159999995</v>
      </c>
    </row>
    <row r="3931" spans="1:14" x14ac:dyDescent="0.25">
      <c r="A3931" t="s">
        <v>5185</v>
      </c>
      <c r="B3931" s="6">
        <v>43888</v>
      </c>
      <c r="C3931">
        <v>1.59</v>
      </c>
      <c r="D3931" s="6">
        <v>46080</v>
      </c>
      <c r="E3931" s="6">
        <v>43888</v>
      </c>
      <c r="F3931">
        <v>129.03108961999999</v>
      </c>
      <c r="G3931">
        <v>122.36813101</v>
      </c>
      <c r="H3931">
        <v>116.08765968</v>
      </c>
      <c r="I3931">
        <v>110.16579258</v>
      </c>
      <c r="J3931">
        <v>104.58025677000001</v>
      </c>
      <c r="K3931">
        <v>99.310272839999996</v>
      </c>
      <c r="L3931">
        <v>94.336447269999994</v>
      </c>
      <c r="M3931">
        <v>89.640673250000006</v>
      </c>
      <c r="N3931">
        <v>85.206038899999996</v>
      </c>
    </row>
    <row r="3932" spans="1:14" x14ac:dyDescent="0.25">
      <c r="A3932" t="s">
        <v>5186</v>
      </c>
      <c r="B3932" s="6">
        <v>43889</v>
      </c>
      <c r="C3932">
        <v>1.57</v>
      </c>
      <c r="D3932" s="6">
        <v>46448</v>
      </c>
      <c r="E3932" s="6">
        <v>43889</v>
      </c>
      <c r="F3932">
        <v>133.89425273000001</v>
      </c>
      <c r="G3932">
        <v>125.76061851999999</v>
      </c>
      <c r="H3932">
        <v>118.17018296000001</v>
      </c>
      <c r="I3932">
        <v>111.08395197999999</v>
      </c>
      <c r="J3932">
        <v>104.46592008</v>
      </c>
      <c r="K3932">
        <v>98.282826790000001</v>
      </c>
      <c r="L3932">
        <v>92.503934200000003</v>
      </c>
      <c r="M3932">
        <v>87.100823610000006</v>
      </c>
      <c r="N3932">
        <v>82.047209480000006</v>
      </c>
    </row>
    <row r="3933" spans="1:14" x14ac:dyDescent="0.25">
      <c r="A3933" t="s">
        <v>5187</v>
      </c>
      <c r="B3933" s="6">
        <v>43889</v>
      </c>
      <c r="C3933">
        <v>1.31</v>
      </c>
      <c r="D3933" s="6">
        <v>44620</v>
      </c>
      <c r="E3933" s="6">
        <v>43889</v>
      </c>
      <c r="F3933">
        <v>107.14205552999999</v>
      </c>
      <c r="G3933">
        <v>105.62650377999999</v>
      </c>
      <c r="H3933">
        <v>104.14000708</v>
      </c>
      <c r="I3933">
        <v>102.68179977</v>
      </c>
      <c r="J3933">
        <v>101.25114254</v>
      </c>
      <c r="K3933">
        <v>99.847321300000004</v>
      </c>
      <c r="L3933">
        <v>98.469646089999998</v>
      </c>
      <c r="M3933">
        <v>97.117450099999999</v>
      </c>
      <c r="N3933">
        <v>95.790088690000005</v>
      </c>
    </row>
    <row r="3934" spans="1:14" x14ac:dyDescent="0.25">
      <c r="A3934" t="s">
        <v>5188</v>
      </c>
      <c r="B3934" s="6">
        <v>43889</v>
      </c>
      <c r="C3934">
        <v>1.32</v>
      </c>
      <c r="D3934" s="6">
        <v>44985</v>
      </c>
      <c r="E3934" s="6">
        <v>43889</v>
      </c>
      <c r="F3934">
        <v>112.28699880000001</v>
      </c>
      <c r="G3934">
        <v>109.60754111</v>
      </c>
      <c r="H3934">
        <v>107.00563685</v>
      </c>
      <c r="I3934">
        <v>104.47859816</v>
      </c>
      <c r="J3934">
        <v>102.02384702000001</v>
      </c>
      <c r="K3934">
        <v>99.638909990000002</v>
      </c>
      <c r="L3934">
        <v>97.321413370000002</v>
      </c>
      <c r="M3934">
        <v>95.069078469999994</v>
      </c>
      <c r="N3934">
        <v>92.879717240000005</v>
      </c>
    </row>
    <row r="3935" spans="1:14" x14ac:dyDescent="0.25">
      <c r="A3935" t="s">
        <v>5189</v>
      </c>
      <c r="B3935" s="6">
        <v>43889</v>
      </c>
      <c r="C3935">
        <v>1.32</v>
      </c>
      <c r="D3935" s="6">
        <v>44985</v>
      </c>
      <c r="E3935" s="6">
        <v>43889</v>
      </c>
      <c r="F3935">
        <v>112.28699880000001</v>
      </c>
      <c r="G3935">
        <v>109.60754111</v>
      </c>
      <c r="H3935">
        <v>107.00563685</v>
      </c>
      <c r="I3935">
        <v>104.47859816</v>
      </c>
      <c r="J3935">
        <v>102.02384702000001</v>
      </c>
      <c r="K3935">
        <v>99.638909990000002</v>
      </c>
      <c r="L3935">
        <v>97.321413370000002</v>
      </c>
      <c r="M3935">
        <v>95.069078469999994</v>
      </c>
      <c r="N3935">
        <v>92.879717240000005</v>
      </c>
    </row>
    <row r="3936" spans="1:14" x14ac:dyDescent="0.25">
      <c r="A3936" t="s">
        <v>5190</v>
      </c>
      <c r="B3936" s="6">
        <v>43889</v>
      </c>
      <c r="C3936">
        <v>1.35</v>
      </c>
      <c r="D3936" s="6">
        <v>45350</v>
      </c>
      <c r="E3936" s="6">
        <v>43889</v>
      </c>
      <c r="F3936">
        <v>117.50557134</v>
      </c>
      <c r="G3936">
        <v>113.5862901</v>
      </c>
      <c r="H3936">
        <v>109.81814927000001</v>
      </c>
      <c r="I3936">
        <v>106.19452389</v>
      </c>
      <c r="J3936">
        <v>102.70911580000001</v>
      </c>
      <c r="K3936">
        <v>99.355935630000005</v>
      </c>
      <c r="L3936">
        <v>96.129285949999996</v>
      </c>
      <c r="M3936">
        <v>93.02374537</v>
      </c>
      <c r="N3936">
        <v>90.034153649999993</v>
      </c>
    </row>
    <row r="3937" spans="1:14" x14ac:dyDescent="0.25">
      <c r="A3937" t="s">
        <v>5191</v>
      </c>
      <c r="B3937" s="6">
        <v>43892</v>
      </c>
      <c r="C3937">
        <v>1.31</v>
      </c>
      <c r="D3937" s="6">
        <v>45715</v>
      </c>
      <c r="E3937" s="6">
        <v>43892</v>
      </c>
      <c r="F3937">
        <v>122.38606124</v>
      </c>
      <c r="G3937">
        <v>117.15623056</v>
      </c>
      <c r="H3937">
        <v>112.17794517</v>
      </c>
      <c r="I3937">
        <v>107.4378289</v>
      </c>
      <c r="J3937">
        <v>102.92328577000001</v>
      </c>
      <c r="K3937">
        <v>98.622450369999996</v>
      </c>
      <c r="L3937">
        <v>94.524141709999995</v>
      </c>
      <c r="M3937">
        <v>90.617820140000006</v>
      </c>
      <c r="N3937">
        <v>86.893547299999994</v>
      </c>
    </row>
    <row r="3938" spans="1:14" x14ac:dyDescent="0.25">
      <c r="A3938" t="s">
        <v>5192</v>
      </c>
      <c r="B3938" s="6">
        <v>43892</v>
      </c>
      <c r="C3938">
        <v>1.22</v>
      </c>
      <c r="D3938" s="6">
        <v>45146</v>
      </c>
      <c r="E3938" s="6">
        <v>43892</v>
      </c>
      <c r="F3938">
        <v>114.23434114</v>
      </c>
      <c r="G3938">
        <v>111.02538667</v>
      </c>
      <c r="H3938">
        <v>107.92276065</v>
      </c>
      <c r="I3938">
        <v>104.92237538000001</v>
      </c>
      <c r="J3938">
        <v>102.02032307</v>
      </c>
      <c r="K3938">
        <v>99.212866930000004</v>
      </c>
      <c r="L3938">
        <v>96.496432690000006</v>
      </c>
      <c r="M3938">
        <v>93.867600600000003</v>
      </c>
      <c r="N3938">
        <v>91.323097919999995</v>
      </c>
    </row>
    <row r="3939" spans="1:14" x14ac:dyDescent="0.25">
      <c r="A3939" t="s">
        <v>5193</v>
      </c>
      <c r="B3939" s="6">
        <v>43892</v>
      </c>
      <c r="C3939">
        <v>1.31</v>
      </c>
      <c r="D3939" s="6">
        <v>45719</v>
      </c>
      <c r="E3939" s="6">
        <v>43892</v>
      </c>
      <c r="F3939">
        <v>122.44194761999999</v>
      </c>
      <c r="G3939">
        <v>117.19700784</v>
      </c>
      <c r="H3939">
        <v>112.20494997</v>
      </c>
      <c r="I3939">
        <v>107.45229345</v>
      </c>
      <c r="J3939">
        <v>102.92634601</v>
      </c>
      <c r="K3939">
        <v>98.615153509999999</v>
      </c>
      <c r="L3939">
        <v>94.507453049999995</v>
      </c>
      <c r="M3939">
        <v>90.592629459999998</v>
      </c>
      <c r="N3939">
        <v>86.860674680000002</v>
      </c>
    </row>
    <row r="3940" spans="1:14" x14ac:dyDescent="0.25">
      <c r="A3940" t="s">
        <v>5194</v>
      </c>
      <c r="B3940" s="6">
        <v>43893</v>
      </c>
      <c r="C3940">
        <v>1.34</v>
      </c>
      <c r="D3940" s="6">
        <v>45719</v>
      </c>
      <c r="E3940" s="6">
        <v>43893</v>
      </c>
      <c r="F3940">
        <v>122.58763933</v>
      </c>
      <c r="G3940">
        <v>117.33933302</v>
      </c>
      <c r="H3940">
        <v>112.34402682</v>
      </c>
      <c r="I3940">
        <v>107.58823498</v>
      </c>
      <c r="J3940">
        <v>103.05926038</v>
      </c>
      <c r="K3940">
        <v>98.745144190000005</v>
      </c>
      <c r="L3940">
        <v>94.634619119999996</v>
      </c>
      <c r="M3940">
        <v>90.717065809999994</v>
      </c>
      <c r="N3940">
        <v>86.982472220000005</v>
      </c>
    </row>
    <row r="3941" spans="1:14" x14ac:dyDescent="0.25">
      <c r="A3941" t="s">
        <v>5195</v>
      </c>
      <c r="B3941" s="6">
        <v>43895</v>
      </c>
      <c r="C3941">
        <v>0.95</v>
      </c>
      <c r="D3941" s="6">
        <v>45721</v>
      </c>
      <c r="E3941" s="6">
        <v>43895</v>
      </c>
      <c r="F3941">
        <v>121.75700833000001</v>
      </c>
      <c r="G3941">
        <v>116.48973866999999</v>
      </c>
      <c r="H3941">
        <v>111.47780911</v>
      </c>
      <c r="I3941">
        <v>106.70754597</v>
      </c>
      <c r="J3941">
        <v>102.16607883</v>
      </c>
      <c r="K3941">
        <v>97.841288969999994</v>
      </c>
      <c r="L3941">
        <v>93.721761580000006</v>
      </c>
      <c r="M3941">
        <v>89.796741109999999</v>
      </c>
      <c r="N3941">
        <v>86.05608977</v>
      </c>
    </row>
    <row r="3942" spans="1:14" x14ac:dyDescent="0.25">
      <c r="A3942" t="s">
        <v>5196</v>
      </c>
      <c r="B3942" s="6">
        <v>43895</v>
      </c>
      <c r="C3942">
        <v>1.25</v>
      </c>
      <c r="D3942" s="6">
        <v>46086</v>
      </c>
      <c r="E3942" s="6">
        <v>43895</v>
      </c>
      <c r="F3942">
        <v>127.05568541</v>
      </c>
      <c r="G3942">
        <v>120.42715017</v>
      </c>
      <c r="H3942">
        <v>114.18116869000001</v>
      </c>
      <c r="I3942">
        <v>108.29375324</v>
      </c>
      <c r="J3942">
        <v>102.74253944</v>
      </c>
      <c r="K3942">
        <v>97.50666828</v>
      </c>
      <c r="L3942">
        <v>92.566677319999997</v>
      </c>
      <c r="M3942">
        <v>87.904400190000004</v>
      </c>
      <c r="N3942">
        <v>83.502874000000006</v>
      </c>
    </row>
    <row r="3943" spans="1:14" x14ac:dyDescent="0.25">
      <c r="A3943" t="s">
        <v>5197</v>
      </c>
      <c r="B3943" s="6">
        <v>43896</v>
      </c>
      <c r="C3943">
        <v>0.64</v>
      </c>
      <c r="D3943" s="6">
        <v>44627</v>
      </c>
      <c r="E3943" s="6">
        <v>43896</v>
      </c>
      <c r="F3943">
        <v>106.49117504</v>
      </c>
      <c r="G3943">
        <v>104.95579887</v>
      </c>
      <c r="H3943">
        <v>103.45031835</v>
      </c>
      <c r="I3943">
        <v>101.97393353</v>
      </c>
      <c r="J3943">
        <v>100.52587251</v>
      </c>
      <c r="K3943">
        <v>99.105390200000002</v>
      </c>
      <c r="L3943">
        <v>97.711767199999997</v>
      </c>
      <c r="M3943">
        <v>96.344308650000002</v>
      </c>
      <c r="N3943">
        <v>95.002343170000003</v>
      </c>
    </row>
    <row r="3944" spans="1:14" x14ac:dyDescent="0.25">
      <c r="A3944" t="s">
        <v>5198</v>
      </c>
      <c r="B3944" s="6">
        <v>43896</v>
      </c>
      <c r="C3944">
        <v>0.82</v>
      </c>
      <c r="D3944" s="6">
        <v>44627</v>
      </c>
      <c r="E3944" s="6">
        <v>43896</v>
      </c>
      <c r="F3944">
        <v>106.50746838000001</v>
      </c>
      <c r="G3944">
        <v>104.97613961</v>
      </c>
      <c r="H3944">
        <v>103.47456313000001</v>
      </c>
      <c r="I3944">
        <v>102.00194469</v>
      </c>
      <c r="J3944">
        <v>100.55751778</v>
      </c>
      <c r="K3944">
        <v>99.140542379999999</v>
      </c>
      <c r="L3944">
        <v>97.750303840000001</v>
      </c>
      <c r="M3944">
        <v>96.386111790000001</v>
      </c>
      <c r="N3944">
        <v>95.047299129999999</v>
      </c>
    </row>
    <row r="3945" spans="1:14" x14ac:dyDescent="0.25">
      <c r="A3945" t="s">
        <v>5199</v>
      </c>
      <c r="B3945" s="6">
        <v>43899</v>
      </c>
      <c r="C3945">
        <v>1.06</v>
      </c>
      <c r="D3945" s="6">
        <v>46090</v>
      </c>
      <c r="E3945" s="6">
        <v>43899</v>
      </c>
      <c r="F3945">
        <v>125.95300062</v>
      </c>
      <c r="G3945">
        <v>119.34174548</v>
      </c>
      <c r="H3945">
        <v>113.11331075</v>
      </c>
      <c r="I3945">
        <v>107.24362790000001</v>
      </c>
      <c r="J3945">
        <v>101.71026132999999</v>
      </c>
      <c r="K3945">
        <v>96.492289270000001</v>
      </c>
      <c r="L3945">
        <v>91.570194180000001</v>
      </c>
      <c r="M3945">
        <v>86.925761420000001</v>
      </c>
      <c r="N3945">
        <v>82.541985929999996</v>
      </c>
    </row>
    <row r="3946" spans="1:14" x14ac:dyDescent="0.25">
      <c r="A3946" t="s">
        <v>5200</v>
      </c>
      <c r="B3946" s="6">
        <v>43899</v>
      </c>
      <c r="C3946">
        <v>0.78</v>
      </c>
      <c r="D3946" s="6">
        <v>45727</v>
      </c>
      <c r="E3946" s="6">
        <v>43899</v>
      </c>
      <c r="F3946">
        <v>121.00265662</v>
      </c>
      <c r="G3946">
        <v>115.73256154000001</v>
      </c>
      <c r="H3946">
        <v>110.71911434</v>
      </c>
      <c r="I3946">
        <v>105.94851396999999</v>
      </c>
      <c r="J3946">
        <v>101.40777349</v>
      </c>
      <c r="K3946">
        <v>97.084667670000002</v>
      </c>
      <c r="L3946">
        <v>92.967684230000003</v>
      </c>
      <c r="M3946">
        <v>89.045978520000006</v>
      </c>
      <c r="N3946">
        <v>85.309331279999995</v>
      </c>
    </row>
    <row r="3947" spans="1:14" x14ac:dyDescent="0.25">
      <c r="A3947" t="s">
        <v>5201</v>
      </c>
      <c r="B3947" s="6">
        <v>43900</v>
      </c>
      <c r="C3947">
        <v>0.95</v>
      </c>
      <c r="D3947" s="6">
        <v>44995</v>
      </c>
      <c r="E3947" s="6">
        <v>43900</v>
      </c>
      <c r="F3947">
        <v>111.46850834</v>
      </c>
      <c r="G3947">
        <v>108.76856966</v>
      </c>
      <c r="H3947">
        <v>106.14771810000001</v>
      </c>
      <c r="I3947">
        <v>103.60317979</v>
      </c>
      <c r="J3947">
        <v>101.13229568</v>
      </c>
      <c r="K3947">
        <v>98.732516020000006</v>
      </c>
      <c r="L3947">
        <v>96.401395140000005</v>
      </c>
      <c r="M3947">
        <v>94.136586510000001</v>
      </c>
      <c r="N3947">
        <v>91.935838050000001</v>
      </c>
    </row>
    <row r="3948" spans="1:14" x14ac:dyDescent="0.25">
      <c r="A3948" t="s">
        <v>5202</v>
      </c>
      <c r="B3948" s="6">
        <v>43900</v>
      </c>
      <c r="C3948">
        <v>0.87</v>
      </c>
      <c r="D3948" s="6">
        <v>45362</v>
      </c>
      <c r="E3948" s="6">
        <v>43900</v>
      </c>
      <c r="F3948">
        <v>116.62557529</v>
      </c>
      <c r="G3948">
        <v>112.66395171000001</v>
      </c>
      <c r="H3948">
        <v>108.85716886</v>
      </c>
      <c r="I3948">
        <v>105.19835157999999</v>
      </c>
      <c r="J3948">
        <v>101.68096851999999</v>
      </c>
      <c r="K3948">
        <v>98.298812940000005</v>
      </c>
      <c r="L3948">
        <v>95.045984649999994</v>
      </c>
      <c r="M3948">
        <v>91.916873120000005</v>
      </c>
      <c r="N3948">
        <v>88.906141590000004</v>
      </c>
    </row>
    <row r="3949" spans="1:14" x14ac:dyDescent="0.25">
      <c r="A3949" t="s">
        <v>5203</v>
      </c>
      <c r="B3949" s="6">
        <v>43900</v>
      </c>
      <c r="C3949">
        <v>0.84</v>
      </c>
      <c r="D3949" s="6">
        <v>44627</v>
      </c>
      <c r="E3949" s="6">
        <v>43900</v>
      </c>
      <c r="F3949">
        <v>106.53734729</v>
      </c>
      <c r="G3949">
        <v>105.00578321</v>
      </c>
      <c r="H3949">
        <v>103.50397567</v>
      </c>
      <c r="I3949">
        <v>102.03113030999999</v>
      </c>
      <c r="J3949">
        <v>100.58648049999999</v>
      </c>
      <c r="K3949">
        <v>99.169286099999994</v>
      </c>
      <c r="L3949">
        <v>97.778832359999996</v>
      </c>
      <c r="M3949">
        <v>96.414428790000002</v>
      </c>
      <c r="N3949">
        <v>95.075408210000006</v>
      </c>
    </row>
    <row r="3950" spans="1:14" x14ac:dyDescent="0.25">
      <c r="A3950" t="s">
        <v>5204</v>
      </c>
      <c r="B3950" s="6">
        <v>43900</v>
      </c>
      <c r="C3950">
        <v>1.41</v>
      </c>
      <c r="D3950" s="6">
        <v>47553</v>
      </c>
      <c r="E3950" s="6">
        <v>43900</v>
      </c>
      <c r="F3950">
        <v>145.99876548</v>
      </c>
      <c r="G3950">
        <v>133.19536790000001</v>
      </c>
      <c r="H3950">
        <v>121.60124084</v>
      </c>
      <c r="I3950">
        <v>111.09620470999999</v>
      </c>
      <c r="J3950">
        <v>101.57257733</v>
      </c>
      <c r="K3950">
        <v>92.933817989999994</v>
      </c>
      <c r="L3950">
        <v>85.093324699999997</v>
      </c>
      <c r="M3950">
        <v>77.973366650000003</v>
      </c>
      <c r="N3950">
        <v>71.504136040000006</v>
      </c>
    </row>
    <row r="3951" spans="1:14" x14ac:dyDescent="0.25">
      <c r="A3951" t="s">
        <v>5205</v>
      </c>
      <c r="B3951" s="6">
        <v>43903</v>
      </c>
      <c r="C3951">
        <v>1.1000000000000001</v>
      </c>
      <c r="D3951" s="6">
        <v>45729</v>
      </c>
      <c r="E3951" s="6">
        <v>43903</v>
      </c>
      <c r="F3951">
        <v>121.55206547</v>
      </c>
      <c r="G3951">
        <v>116.2940514</v>
      </c>
      <c r="H3951">
        <v>111.29137197999999</v>
      </c>
      <c r="I3951">
        <v>106.5303241</v>
      </c>
      <c r="J3951">
        <v>101.99801153</v>
      </c>
      <c r="K3951">
        <v>97.68229307</v>
      </c>
      <c r="L3951">
        <v>93.57173435</v>
      </c>
      <c r="M3951">
        <v>89.655562939999996</v>
      </c>
      <c r="N3951">
        <v>85.923626600000006</v>
      </c>
    </row>
    <row r="3952" spans="1:14" x14ac:dyDescent="0.25">
      <c r="A3952" t="s">
        <v>5206</v>
      </c>
      <c r="B3952" s="6">
        <v>43901</v>
      </c>
      <c r="C3952">
        <v>1.23</v>
      </c>
      <c r="D3952" s="6">
        <v>46092</v>
      </c>
      <c r="E3952" s="6">
        <v>43901</v>
      </c>
      <c r="F3952">
        <v>128.34030602999999</v>
      </c>
      <c r="G3952">
        <v>121.60839660000001</v>
      </c>
      <c r="H3952">
        <v>115.26700864</v>
      </c>
      <c r="I3952">
        <v>109.29152578999999</v>
      </c>
      <c r="J3952">
        <v>103.65900692</v>
      </c>
      <c r="K3952">
        <v>98.348063569999994</v>
      </c>
      <c r="L3952">
        <v>93.338747040000001</v>
      </c>
      <c r="M3952">
        <v>88.612444249999996</v>
      </c>
      <c r="N3952">
        <v>84.151781690000007</v>
      </c>
    </row>
    <row r="3953" spans="1:14" x14ac:dyDescent="0.25">
      <c r="A3953" t="s">
        <v>5207</v>
      </c>
      <c r="B3953" s="6">
        <v>43906</v>
      </c>
      <c r="C3953">
        <v>1.03</v>
      </c>
      <c r="D3953" s="6">
        <v>44666</v>
      </c>
      <c r="E3953" s="6">
        <v>43906</v>
      </c>
      <c r="F3953">
        <v>107.31956303</v>
      </c>
      <c r="G3953">
        <v>105.66585444</v>
      </c>
      <c r="H3953">
        <v>104.04623608</v>
      </c>
      <c r="I3953">
        <v>102.45973202</v>
      </c>
      <c r="J3953">
        <v>100.90540319999999</v>
      </c>
      <c r="K3953">
        <v>99.382345619999995</v>
      </c>
      <c r="L3953">
        <v>97.88968878</v>
      </c>
      <c r="M3953">
        <v>96.426594039999998</v>
      </c>
      <c r="N3953">
        <v>94.992253210000001</v>
      </c>
    </row>
    <row r="3954" spans="1:14" x14ac:dyDescent="0.25">
      <c r="A3954" t="s">
        <v>5208</v>
      </c>
      <c r="B3954" s="6">
        <v>43903</v>
      </c>
      <c r="C3954">
        <v>1.1100000000000001</v>
      </c>
      <c r="D3954" s="6">
        <v>44628</v>
      </c>
      <c r="E3954" s="6">
        <v>43903</v>
      </c>
      <c r="F3954">
        <v>106.95405116000001</v>
      </c>
      <c r="G3954">
        <v>105.4162398</v>
      </c>
      <c r="H3954">
        <v>103.90835747</v>
      </c>
      <c r="I3954">
        <v>102.42960363</v>
      </c>
      <c r="J3954">
        <v>100.97920569999999</v>
      </c>
      <c r="K3954">
        <v>99.556417870000004</v>
      </c>
      <c r="L3954">
        <v>98.160519980000004</v>
      </c>
      <c r="M3954">
        <v>96.790816379999995</v>
      </c>
      <c r="N3954">
        <v>95.446634900000006</v>
      </c>
    </row>
    <row r="3955" spans="1:14" x14ac:dyDescent="0.25">
      <c r="A3955" t="s">
        <v>5209</v>
      </c>
      <c r="B3955" s="6">
        <v>43916</v>
      </c>
      <c r="C3955">
        <v>1.32</v>
      </c>
      <c r="D3955" s="6">
        <v>45377</v>
      </c>
      <c r="E3955" s="6">
        <v>43916</v>
      </c>
      <c r="F3955">
        <v>117.77064849999999</v>
      </c>
      <c r="G3955">
        <v>113.75863948</v>
      </c>
      <c r="H3955">
        <v>109.90459971</v>
      </c>
      <c r="I3955">
        <v>106.201454</v>
      </c>
      <c r="J3955">
        <v>102.64248438</v>
      </c>
      <c r="K3955">
        <v>99.221309939999998</v>
      </c>
      <c r="L3955">
        <v>95.931867920000002</v>
      </c>
      <c r="M3955">
        <v>92.76839597</v>
      </c>
      <c r="N3955">
        <v>89.725415510000005</v>
      </c>
    </row>
    <row r="3956" spans="1:14" x14ac:dyDescent="0.25">
      <c r="A3956" t="s">
        <v>5210</v>
      </c>
      <c r="B3956" s="6">
        <v>43921</v>
      </c>
      <c r="C3956">
        <v>1.76</v>
      </c>
      <c r="D3956" s="6">
        <v>45380</v>
      </c>
      <c r="E3956" s="6">
        <v>43921</v>
      </c>
      <c r="F3956">
        <v>119.47473238000001</v>
      </c>
      <c r="G3956">
        <v>115.42170347</v>
      </c>
      <c r="H3956">
        <v>111.52830699</v>
      </c>
      <c r="I3956">
        <v>107.78738300000001</v>
      </c>
      <c r="J3956">
        <v>104.19213384</v>
      </c>
      <c r="K3956">
        <v>100.73610357</v>
      </c>
      <c r="L3956">
        <v>97.413158769999995</v>
      </c>
      <c r="M3956">
        <v>94.217470509999998</v>
      </c>
      <c r="N3956">
        <v>91.14349747</v>
      </c>
    </row>
    <row r="3957" spans="1:14" x14ac:dyDescent="0.25">
      <c r="A3957" t="s">
        <v>5211</v>
      </c>
      <c r="B3957" s="6">
        <v>43921</v>
      </c>
      <c r="C3957">
        <v>1.0900000000000001</v>
      </c>
      <c r="D3957" s="6">
        <v>45747</v>
      </c>
      <c r="E3957" s="6">
        <v>43921</v>
      </c>
      <c r="F3957">
        <v>121.73672338999999</v>
      </c>
      <c r="G3957">
        <v>116.41380203</v>
      </c>
      <c r="H3957">
        <v>111.35213163</v>
      </c>
      <c r="I3957">
        <v>106.53753786</v>
      </c>
      <c r="J3957">
        <v>101.95669069</v>
      </c>
      <c r="K3957">
        <v>97.597049459999994</v>
      </c>
      <c r="L3957">
        <v>93.446811879999998</v>
      </c>
      <c r="M3957">
        <v>89.494866540000004</v>
      </c>
      <c r="N3957">
        <v>85.730748800000001</v>
      </c>
    </row>
    <row r="3958" spans="1:14" x14ac:dyDescent="0.25">
      <c r="A3958" t="s">
        <v>5212</v>
      </c>
      <c r="B3958" s="6">
        <v>43923</v>
      </c>
      <c r="C3958">
        <v>0.77</v>
      </c>
      <c r="D3958" s="6">
        <v>45567</v>
      </c>
      <c r="E3958" s="6">
        <v>43923</v>
      </c>
      <c r="F3958">
        <v>118.89007862</v>
      </c>
      <c r="G3958">
        <v>114.20834721999999</v>
      </c>
      <c r="H3958">
        <v>109.73518975</v>
      </c>
      <c r="I3958">
        <v>105.46021453</v>
      </c>
      <c r="J3958">
        <v>101.373605</v>
      </c>
      <c r="K3958">
        <v>97.466084550000005</v>
      </c>
      <c r="L3958">
        <v>93.728883769999996</v>
      </c>
      <c r="M3958">
        <v>90.15370978</v>
      </c>
      <c r="N3958">
        <v>86.732717690000001</v>
      </c>
    </row>
    <row r="3959" spans="1:14" x14ac:dyDescent="0.25">
      <c r="A3959" t="s">
        <v>5213</v>
      </c>
      <c r="B3959" s="6">
        <v>43924</v>
      </c>
      <c r="C3959">
        <v>0.74</v>
      </c>
      <c r="D3959" s="6">
        <v>44680</v>
      </c>
      <c r="E3959" s="6">
        <v>43924</v>
      </c>
      <c r="F3959">
        <v>107.02824669</v>
      </c>
      <c r="G3959">
        <v>105.33507783</v>
      </c>
      <c r="H3959">
        <v>103.67735713</v>
      </c>
      <c r="I3959">
        <v>102.0540453</v>
      </c>
      <c r="J3959">
        <v>100.46414344</v>
      </c>
      <c r="K3959">
        <v>98.90669106</v>
      </c>
      <c r="L3959">
        <v>97.380764200000002</v>
      </c>
      <c r="M3959">
        <v>95.885473719999993</v>
      </c>
      <c r="N3959">
        <v>94.419963609999996</v>
      </c>
    </row>
    <row r="3960" spans="1:14" x14ac:dyDescent="0.25">
      <c r="A3960" t="s">
        <v>5214</v>
      </c>
      <c r="B3960" s="6">
        <v>43941</v>
      </c>
      <c r="C3960">
        <v>0.77</v>
      </c>
      <c r="D3960" s="6">
        <v>45036</v>
      </c>
      <c r="E3960" s="6">
        <v>43941</v>
      </c>
      <c r="F3960">
        <v>111.51136447</v>
      </c>
      <c r="G3960">
        <v>108.68327515999999</v>
      </c>
      <c r="H3960">
        <v>105.94131985999999</v>
      </c>
      <c r="I3960">
        <v>103.28234333</v>
      </c>
      <c r="J3960">
        <v>100.70332784</v>
      </c>
      <c r="K3960">
        <v>98.201386119999995</v>
      </c>
      <c r="L3960">
        <v>95.773754740000001</v>
      </c>
      <c r="M3960">
        <v>93.417787899999993</v>
      </c>
      <c r="N3960">
        <v>91.130951499999995</v>
      </c>
    </row>
    <row r="3961" spans="1:14" x14ac:dyDescent="0.25">
      <c r="A3961" t="s">
        <v>5215</v>
      </c>
      <c r="B3961" s="6">
        <v>43950</v>
      </c>
      <c r="C3961">
        <v>0.74</v>
      </c>
      <c r="D3961" s="6">
        <v>45044</v>
      </c>
      <c r="E3961" s="6">
        <v>43950</v>
      </c>
      <c r="F3961">
        <v>111.52928752</v>
      </c>
      <c r="G3961">
        <v>108.67593797000001</v>
      </c>
      <c r="H3961">
        <v>105.91005140999999</v>
      </c>
      <c r="I3961">
        <v>103.22839915</v>
      </c>
      <c r="J3961">
        <v>100.6278946</v>
      </c>
      <c r="K3961">
        <v>98.105585880000007</v>
      </c>
      <c r="L3961">
        <v>95.658648920000005</v>
      </c>
      <c r="M3961">
        <v>93.284380940000005</v>
      </c>
      <c r="N3961">
        <v>90.980194339999997</v>
      </c>
    </row>
    <row r="3962" spans="1:14" x14ac:dyDescent="0.25">
      <c r="A3962" t="s">
        <v>5216</v>
      </c>
      <c r="B3962" s="6">
        <v>43951</v>
      </c>
      <c r="C3962">
        <v>0.72</v>
      </c>
      <c r="D3962" s="6">
        <v>45044</v>
      </c>
      <c r="E3962" s="6">
        <v>43951</v>
      </c>
      <c r="F3962">
        <v>111.47450257</v>
      </c>
      <c r="G3962">
        <v>108.62190052</v>
      </c>
      <c r="H3962">
        <v>105.85674387</v>
      </c>
      <c r="I3962">
        <v>103.1758045</v>
      </c>
      <c r="J3962">
        <v>100.57599635</v>
      </c>
      <c r="K3962">
        <v>98.054368080000003</v>
      </c>
      <c r="L3962">
        <v>95.608096099999997</v>
      </c>
      <c r="M3962">
        <v>93.234478129999999</v>
      </c>
      <c r="N3962">
        <v>90.930927030000007</v>
      </c>
    </row>
    <row r="3963" spans="1:14" x14ac:dyDescent="0.25">
      <c r="A3963" t="s">
        <v>5217</v>
      </c>
      <c r="B3963" s="6">
        <v>43951</v>
      </c>
      <c r="C3963">
        <v>1.1599999999999999</v>
      </c>
      <c r="D3963" s="6">
        <v>46142</v>
      </c>
      <c r="E3963" s="6">
        <v>43951</v>
      </c>
      <c r="F3963">
        <v>127.21148928</v>
      </c>
      <c r="G3963">
        <v>120.38184991999999</v>
      </c>
      <c r="H3963">
        <v>113.9566282</v>
      </c>
      <c r="I3963">
        <v>107.90980685</v>
      </c>
      <c r="J3963">
        <v>102.21717783</v>
      </c>
      <c r="K3963">
        <v>96.856206880000002</v>
      </c>
      <c r="L3963">
        <v>91.805908860000002</v>
      </c>
      <c r="M3963">
        <v>87.046733070000002</v>
      </c>
      <c r="N3963">
        <v>82.560457729999996</v>
      </c>
    </row>
    <row r="3964" spans="1:14" x14ac:dyDescent="0.25">
      <c r="A3964" t="s">
        <v>5218</v>
      </c>
      <c r="B3964" s="6">
        <v>43956</v>
      </c>
      <c r="C3964">
        <v>0.77</v>
      </c>
      <c r="D3964" s="6">
        <v>45782</v>
      </c>
      <c r="E3964" s="6">
        <v>43956</v>
      </c>
      <c r="F3964">
        <v>121.65495190999999</v>
      </c>
      <c r="G3964">
        <v>116.18203819</v>
      </c>
      <c r="H3964">
        <v>110.98358637</v>
      </c>
      <c r="I3964">
        <v>106.04438551</v>
      </c>
      <c r="J3964">
        <v>101.35015231</v>
      </c>
      <c r="K3964">
        <v>96.887469109999998</v>
      </c>
      <c r="L3964">
        <v>92.643726389999998</v>
      </c>
      <c r="M3964">
        <v>88.607069429999996</v>
      </c>
      <c r="N3964">
        <v>84.766348829999998</v>
      </c>
    </row>
    <row r="3965" spans="1:14" x14ac:dyDescent="0.25">
      <c r="A3965" t="s">
        <v>5219</v>
      </c>
      <c r="B3965" s="6">
        <v>43956</v>
      </c>
      <c r="C3965">
        <v>0.77</v>
      </c>
      <c r="D3965" s="6">
        <v>45782</v>
      </c>
      <c r="E3965" s="6">
        <v>43956</v>
      </c>
      <c r="F3965">
        <v>121.65495190999999</v>
      </c>
      <c r="G3965">
        <v>116.18203819</v>
      </c>
      <c r="H3965">
        <v>110.98358638000001</v>
      </c>
      <c r="I3965">
        <v>106.04438551</v>
      </c>
      <c r="J3965">
        <v>101.35015231</v>
      </c>
      <c r="K3965">
        <v>96.887469109999998</v>
      </c>
      <c r="L3965">
        <v>92.643726389999998</v>
      </c>
      <c r="M3965">
        <v>88.607069429999996</v>
      </c>
      <c r="N3965">
        <v>84.766348829999998</v>
      </c>
    </row>
    <row r="3966" spans="1:14" x14ac:dyDescent="0.25">
      <c r="A3966" t="s">
        <v>5220</v>
      </c>
      <c r="B3966" s="6">
        <v>43962</v>
      </c>
      <c r="C3966">
        <v>0.52</v>
      </c>
      <c r="D3966" s="6">
        <v>44593</v>
      </c>
      <c r="E3966" s="6">
        <v>43962</v>
      </c>
      <c r="F3966">
        <v>105.62150588999999</v>
      </c>
      <c r="G3966">
        <v>104.20533154</v>
      </c>
      <c r="H3966">
        <v>102.81493085</v>
      </c>
      <c r="I3966">
        <v>101.44966058</v>
      </c>
      <c r="J3966">
        <v>100.10889826</v>
      </c>
      <c r="K3966">
        <v>98.792041370000007</v>
      </c>
      <c r="L3966">
        <v>97.498506570000004</v>
      </c>
      <c r="M3966">
        <v>96.227728929999998</v>
      </c>
      <c r="N3966">
        <v>94.979161239999996</v>
      </c>
    </row>
    <row r="3967" spans="1:14" x14ac:dyDescent="0.25">
      <c r="A3967" t="s">
        <v>5221</v>
      </c>
      <c r="B3967" s="6">
        <v>43962</v>
      </c>
      <c r="C3967">
        <v>0.6</v>
      </c>
      <c r="D3967" s="6">
        <v>44958</v>
      </c>
      <c r="E3967" s="6">
        <v>43962</v>
      </c>
      <c r="F3967">
        <v>110.0938228</v>
      </c>
      <c r="G3967">
        <v>107.53370473</v>
      </c>
      <c r="H3967">
        <v>105.04555128</v>
      </c>
      <c r="I3967">
        <v>102.6269461</v>
      </c>
      <c r="J3967">
        <v>100.27556806</v>
      </c>
      <c r="K3967">
        <v>97.989186930000002</v>
      </c>
      <c r="L3967">
        <v>95.765659279999994</v>
      </c>
      <c r="M3967">
        <v>93.602924549999997</v>
      </c>
      <c r="N3967">
        <v>91.499001419999999</v>
      </c>
    </row>
    <row r="3968" spans="1:14" x14ac:dyDescent="0.25">
      <c r="A3968" t="s">
        <v>5222</v>
      </c>
      <c r="B3968" s="6">
        <v>43962</v>
      </c>
      <c r="C3968">
        <v>1.53</v>
      </c>
      <c r="D3968" s="6">
        <v>47150</v>
      </c>
      <c r="E3968" s="6">
        <v>43962</v>
      </c>
      <c r="F3968">
        <v>142.46702028000001</v>
      </c>
      <c r="G3968">
        <v>131.39381571999999</v>
      </c>
      <c r="H3968">
        <v>121.25386011000001</v>
      </c>
      <c r="I3968">
        <v>111.96389969000001</v>
      </c>
      <c r="J3968">
        <v>103.44849298</v>
      </c>
      <c r="K3968">
        <v>95.639242359999997</v>
      </c>
      <c r="L3968">
        <v>88.474104620000006</v>
      </c>
      <c r="M3968">
        <v>81.896772110000001</v>
      </c>
      <c r="N3968">
        <v>75.856116850000006</v>
      </c>
    </row>
    <row r="3969" spans="1:14" x14ac:dyDescent="0.25">
      <c r="A3969" t="s">
        <v>5223</v>
      </c>
      <c r="B3969" s="6">
        <v>43964</v>
      </c>
      <c r="C3969">
        <v>0.44</v>
      </c>
      <c r="D3969" s="6">
        <v>45058</v>
      </c>
      <c r="E3969" s="6">
        <v>43964</v>
      </c>
      <c r="F3969">
        <v>111.4044312</v>
      </c>
      <c r="G3969">
        <v>108.49803398</v>
      </c>
      <c r="H3969">
        <v>105.6820202</v>
      </c>
      <c r="I3969">
        <v>102.95299883</v>
      </c>
      <c r="J3969">
        <v>100.30773112</v>
      </c>
      <c r="K3969">
        <v>97.743122549999995</v>
      </c>
      <c r="L3969">
        <v>95.2562152</v>
      </c>
      <c r="M3969">
        <v>92.844180620000003</v>
      </c>
      <c r="N3969">
        <v>90.504313150000002</v>
      </c>
    </row>
    <row r="3970" spans="1:14" x14ac:dyDescent="0.25">
      <c r="A3970" t="s">
        <v>5224</v>
      </c>
      <c r="B3970" s="6">
        <v>44022</v>
      </c>
      <c r="C3970">
        <v>1.66</v>
      </c>
      <c r="D3970" s="6">
        <v>45848</v>
      </c>
      <c r="E3970" s="6">
        <v>44022</v>
      </c>
      <c r="F3970">
        <v>126.05606054</v>
      </c>
      <c r="G3970">
        <v>120.28467043000001</v>
      </c>
      <c r="H3970">
        <v>114.81013163999999</v>
      </c>
      <c r="I3970">
        <v>109.61557175999999</v>
      </c>
      <c r="J3970">
        <v>104.68517307</v>
      </c>
      <c r="K3970">
        <v>100.00410028</v>
      </c>
      <c r="L3970">
        <v>95.558433620000002</v>
      </c>
      <c r="M3970">
        <v>91.335106969999998</v>
      </c>
      <c r="N3970">
        <v>87.321850519999998</v>
      </c>
    </row>
    <row r="3971" spans="1:14" x14ac:dyDescent="0.25">
      <c r="A3971" t="s">
        <v>5225</v>
      </c>
      <c r="B3971" s="6">
        <v>44025</v>
      </c>
      <c r="C3971">
        <v>0.56999999999999995</v>
      </c>
      <c r="D3971" s="6">
        <v>44946</v>
      </c>
      <c r="E3971" s="6">
        <v>44025</v>
      </c>
      <c r="F3971">
        <v>109.87911979</v>
      </c>
      <c r="G3971">
        <v>107.35782985</v>
      </c>
      <c r="H3971">
        <v>104.90679170999999</v>
      </c>
      <c r="I3971">
        <v>102.52360566</v>
      </c>
      <c r="J3971">
        <v>100.20597128999999</v>
      </c>
      <c r="K3971">
        <v>97.951682529999999</v>
      </c>
      <c r="L3971">
        <v>95.75862309</v>
      </c>
      <c r="M3971">
        <v>93.624762039999993</v>
      </c>
      <c r="N3971">
        <v>91.548149760000001</v>
      </c>
    </row>
    <row r="3972" spans="1:14" x14ac:dyDescent="0.25">
      <c r="A3972" t="s">
        <v>5226</v>
      </c>
      <c r="B3972" s="6">
        <v>44032</v>
      </c>
      <c r="C3972">
        <v>1.54</v>
      </c>
      <c r="D3972" s="6">
        <v>45492</v>
      </c>
      <c r="E3972" s="6">
        <v>44032</v>
      </c>
      <c r="F3972">
        <v>120.28192039</v>
      </c>
      <c r="G3972">
        <v>115.84578073</v>
      </c>
      <c r="H3972">
        <v>111.59690565</v>
      </c>
      <c r="I3972">
        <v>107.52637391</v>
      </c>
      <c r="J3972">
        <v>103.62574078</v>
      </c>
      <c r="K3972">
        <v>99.887009730000003</v>
      </c>
      <c r="L3972">
        <v>96.302605810000003</v>
      </c>
      <c r="M3972">
        <v>92.865350950000007</v>
      </c>
      <c r="N3972">
        <v>89.56844074</v>
      </c>
    </row>
    <row r="3973" spans="1:14" x14ac:dyDescent="0.25">
      <c r="A3973" t="s">
        <v>5227</v>
      </c>
      <c r="B3973" s="6">
        <v>44043</v>
      </c>
      <c r="C3973">
        <v>0.38</v>
      </c>
      <c r="D3973" s="6">
        <v>45138</v>
      </c>
      <c r="E3973" s="6">
        <v>44043</v>
      </c>
      <c r="F3973">
        <v>112.17266057000001</v>
      </c>
      <c r="G3973">
        <v>109.00604426</v>
      </c>
      <c r="H3973">
        <v>105.9441415</v>
      </c>
      <c r="I3973">
        <v>102.98294171000001</v>
      </c>
      <c r="J3973">
        <v>100.11861003999999</v>
      </c>
      <c r="K3973">
        <v>97.347478670000001</v>
      </c>
      <c r="L3973">
        <v>94.666038619999995</v>
      </c>
      <c r="M3973">
        <v>92.070931900000005</v>
      </c>
      <c r="N3973">
        <v>89.558944249999996</v>
      </c>
    </row>
    <row r="3974" spans="1:14" x14ac:dyDescent="0.25">
      <c r="A3974" t="s">
        <v>5228</v>
      </c>
      <c r="B3974" s="6">
        <v>44061</v>
      </c>
      <c r="C3974">
        <v>1.58</v>
      </c>
      <c r="D3974" s="6">
        <v>47711</v>
      </c>
      <c r="E3974" s="6">
        <v>44061</v>
      </c>
      <c r="F3974">
        <v>149.76508967999999</v>
      </c>
      <c r="G3974">
        <v>136.15622592</v>
      </c>
      <c r="H3974">
        <v>123.88184481</v>
      </c>
      <c r="I3974">
        <v>112.804421</v>
      </c>
      <c r="J3974">
        <v>102.80123196</v>
      </c>
      <c r="K3974">
        <v>93.762698950000001</v>
      </c>
      <c r="L3974">
        <v>85.590921069999993</v>
      </c>
      <c r="M3974">
        <v>78.198379310000007</v>
      </c>
      <c r="N3974">
        <v>71.50678997</v>
      </c>
    </row>
    <row r="3975" spans="1:14" x14ac:dyDescent="0.25">
      <c r="A3975" t="s">
        <v>5229</v>
      </c>
      <c r="B3975" s="6">
        <v>44061</v>
      </c>
      <c r="C3975">
        <v>1.88</v>
      </c>
      <c r="D3975" s="6">
        <v>49541</v>
      </c>
      <c r="E3975" s="6">
        <v>44061</v>
      </c>
      <c r="F3975">
        <v>176.02678979000001</v>
      </c>
      <c r="G3975">
        <v>153.09410534</v>
      </c>
      <c r="H3975">
        <v>133.38676117</v>
      </c>
      <c r="I3975">
        <v>116.4332773</v>
      </c>
      <c r="J3975">
        <v>101.8332468</v>
      </c>
      <c r="K3975">
        <v>89.246321210000005</v>
      </c>
      <c r="L3975">
        <v>78.382947869999995</v>
      </c>
      <c r="M3975">
        <v>68.996573470000001</v>
      </c>
      <c r="N3975">
        <v>60.877076000000002</v>
      </c>
    </row>
    <row r="3976" spans="1:14" x14ac:dyDescent="0.25">
      <c r="A3976" t="s">
        <v>5230</v>
      </c>
      <c r="B3976" s="6">
        <v>44070</v>
      </c>
      <c r="C3976">
        <v>0.77</v>
      </c>
      <c r="D3976" s="6">
        <v>45896</v>
      </c>
      <c r="E3976" s="6">
        <v>44070</v>
      </c>
      <c r="F3976">
        <v>121.9228117</v>
      </c>
      <c r="G3976">
        <v>116.09414388</v>
      </c>
      <c r="H3976">
        <v>110.57399073000001</v>
      </c>
      <c r="I3976">
        <v>105.34450147</v>
      </c>
      <c r="J3976">
        <v>100.38894725</v>
      </c>
      <c r="K3976">
        <v>95.691644960000005</v>
      </c>
      <c r="L3976">
        <v>91.237886599999996</v>
      </c>
      <c r="M3976">
        <v>87.013873770000004</v>
      </c>
      <c r="N3976">
        <v>83.006656890000002</v>
      </c>
    </row>
    <row r="3977" spans="1:14" x14ac:dyDescent="0.25">
      <c r="A3977" t="s">
        <v>5231</v>
      </c>
      <c r="B3977" s="6">
        <v>44098</v>
      </c>
      <c r="C3977">
        <v>2.4500000000000002</v>
      </c>
      <c r="D3977" s="6">
        <v>45194</v>
      </c>
      <c r="E3977" s="6">
        <v>44098</v>
      </c>
      <c r="F3977">
        <v>118.82988927</v>
      </c>
      <c r="G3977">
        <v>115.39442907999999</v>
      </c>
      <c r="H3977">
        <v>112.07727393</v>
      </c>
      <c r="I3977">
        <v>108.87367756</v>
      </c>
      <c r="J3977">
        <v>105.77911290999999</v>
      </c>
      <c r="K3977">
        <v>102.78926058</v>
      </c>
      <c r="L3977">
        <v>99.899997990000003</v>
      </c>
      <c r="M3977">
        <v>97.107389159999997</v>
      </c>
      <c r="N3977">
        <v>94.407675089999998</v>
      </c>
    </row>
    <row r="3978" spans="1:14" x14ac:dyDescent="0.25">
      <c r="A3978" t="s">
        <v>5232</v>
      </c>
      <c r="B3978" s="6">
        <v>44098</v>
      </c>
      <c r="C3978">
        <v>3</v>
      </c>
      <c r="D3978" s="6">
        <v>45923</v>
      </c>
      <c r="E3978" s="6">
        <v>44098</v>
      </c>
      <c r="F3978">
        <v>134.55964899</v>
      </c>
      <c r="G3978">
        <v>128.3083991</v>
      </c>
      <c r="H3978">
        <v>122.38814048</v>
      </c>
      <c r="I3978">
        <v>116.77957117</v>
      </c>
      <c r="J3978">
        <v>111.46461651</v>
      </c>
      <c r="K3978">
        <v>106.42634459999999</v>
      </c>
      <c r="L3978">
        <v>101.64888798</v>
      </c>
      <c r="M3978">
        <v>97.117371140000003</v>
      </c>
      <c r="N3978">
        <v>92.817843359999998</v>
      </c>
    </row>
    <row r="3979" spans="1:14" x14ac:dyDescent="0.25">
      <c r="A3979" t="s">
        <v>5233</v>
      </c>
      <c r="B3979" s="6">
        <v>44098</v>
      </c>
      <c r="C3979">
        <v>2.68</v>
      </c>
      <c r="D3979" s="6">
        <v>45558</v>
      </c>
      <c r="E3979" s="6">
        <v>44098</v>
      </c>
      <c r="F3979">
        <v>126.19694287</v>
      </c>
      <c r="G3979">
        <v>121.41800041</v>
      </c>
      <c r="H3979">
        <v>116.84823027</v>
      </c>
      <c r="I3979">
        <v>112.47734532</v>
      </c>
      <c r="J3979">
        <v>108.29562117</v>
      </c>
      <c r="K3979">
        <v>104.29386211000001</v>
      </c>
      <c r="L3979">
        <v>100.46336942000001</v>
      </c>
      <c r="M3979">
        <v>96.795911720000007</v>
      </c>
      <c r="N3979">
        <v>93.283697250000003</v>
      </c>
    </row>
    <row r="3980" spans="1:14" x14ac:dyDescent="0.25">
      <c r="A3980" t="s">
        <v>5234</v>
      </c>
      <c r="B3980" s="6">
        <v>44099</v>
      </c>
      <c r="C3980">
        <v>0.74</v>
      </c>
      <c r="D3980" s="6">
        <v>45925</v>
      </c>
      <c r="E3980" s="6">
        <v>44099</v>
      </c>
      <c r="F3980">
        <v>122.10751131000001</v>
      </c>
      <c r="G3980">
        <v>116.17282141</v>
      </c>
      <c r="H3980">
        <v>110.55732512</v>
      </c>
      <c r="I3980">
        <v>105.24225119</v>
      </c>
      <c r="J3980">
        <v>100.21002846</v>
      </c>
      <c r="K3980">
        <v>95.444202809999993</v>
      </c>
      <c r="L3980">
        <v>90.929360360000004</v>
      </c>
      <c r="M3980">
        <v>86.651056310000001</v>
      </c>
      <c r="N3980">
        <v>82.595749040000001</v>
      </c>
    </row>
    <row r="3981" spans="1:14" x14ac:dyDescent="0.25">
      <c r="A3981" t="s">
        <v>5235</v>
      </c>
      <c r="B3981" s="6">
        <v>44102</v>
      </c>
      <c r="C3981">
        <v>0.35</v>
      </c>
      <c r="D3981" s="6">
        <v>45197</v>
      </c>
      <c r="E3981" s="6">
        <v>44102</v>
      </c>
      <c r="F3981">
        <v>112.77122798000001</v>
      </c>
      <c r="G3981">
        <v>109.40640188</v>
      </c>
      <c r="H3981">
        <v>106.15891562</v>
      </c>
      <c r="I3981">
        <v>103.0240213</v>
      </c>
      <c r="J3981">
        <v>99.997191959999995</v>
      </c>
      <c r="K3981">
        <v>97.074109849999999</v>
      </c>
      <c r="L3981">
        <v>94.250655420000001</v>
      </c>
      <c r="M3981">
        <v>91.522896939999995</v>
      </c>
      <c r="N3981">
        <v>88.887080769999997</v>
      </c>
    </row>
    <row r="3982" spans="1:14" x14ac:dyDescent="0.25">
      <c r="A3982" t="s">
        <v>5236</v>
      </c>
      <c r="B3982" s="6">
        <v>43892</v>
      </c>
      <c r="C3982">
        <v>1.2</v>
      </c>
      <c r="D3982" s="6">
        <v>44994</v>
      </c>
      <c r="E3982" s="6">
        <v>43892</v>
      </c>
      <c r="F3982">
        <v>112.10246051</v>
      </c>
      <c r="G3982">
        <v>109.39741189999999</v>
      </c>
      <c r="H3982">
        <v>106.77145904</v>
      </c>
      <c r="I3982">
        <v>104.2218316</v>
      </c>
      <c r="J3982">
        <v>101.74587379</v>
      </c>
      <c r="K3982">
        <v>99.341038839999996</v>
      </c>
      <c r="L3982">
        <v>97.00488378</v>
      </c>
      <c r="M3982">
        <v>94.735064570000006</v>
      </c>
      <c r="N3982">
        <v>92.529331400000004</v>
      </c>
    </row>
    <row r="3983" spans="1:14" x14ac:dyDescent="0.25">
      <c r="A3983" t="s">
        <v>5237</v>
      </c>
      <c r="B3983" s="6">
        <v>43892</v>
      </c>
      <c r="C3983">
        <v>1.25</v>
      </c>
      <c r="D3983" s="6">
        <v>45348</v>
      </c>
      <c r="E3983" s="6">
        <v>43892</v>
      </c>
      <c r="F3983">
        <v>117.10832354999999</v>
      </c>
      <c r="G3983">
        <v>113.20303515000001</v>
      </c>
      <c r="H3983">
        <v>109.4481772</v>
      </c>
      <c r="I3983">
        <v>105.83716502999999</v>
      </c>
      <c r="J3983">
        <v>102.36373827</v>
      </c>
      <c r="K3983">
        <v>99.021942999999993</v>
      </c>
      <c r="L3983">
        <v>95.806115059999996</v>
      </c>
      <c r="M3983">
        <v>92.710864299999997</v>
      </c>
      <c r="N3983">
        <v>89.731059819999999</v>
      </c>
    </row>
    <row r="3984" spans="1:14" x14ac:dyDescent="0.25">
      <c r="A3984" t="s">
        <v>5238</v>
      </c>
      <c r="B3984" s="6">
        <v>43896</v>
      </c>
      <c r="C3984">
        <v>2.33</v>
      </c>
      <c r="D3984" s="6">
        <v>45722</v>
      </c>
      <c r="E3984" s="6">
        <v>43896</v>
      </c>
      <c r="F3984">
        <v>127.44636945000001</v>
      </c>
      <c r="G3984">
        <v>122.07544882000001</v>
      </c>
      <c r="H3984">
        <v>116.96243633</v>
      </c>
      <c r="I3984">
        <v>112.09359728</v>
      </c>
      <c r="J3984">
        <v>107.45600048</v>
      </c>
      <c r="K3984">
        <v>103.03746695</v>
      </c>
      <c r="L3984">
        <v>98.826522150000002</v>
      </c>
      <c r="M3984">
        <v>94.812351550000002</v>
      </c>
      <c r="N3984">
        <v>90.984759220000001</v>
      </c>
    </row>
    <row r="3985" spans="1:14" x14ac:dyDescent="0.25">
      <c r="A3985" t="s">
        <v>5239</v>
      </c>
      <c r="B3985" s="6">
        <v>43895</v>
      </c>
      <c r="C3985">
        <v>0.95</v>
      </c>
      <c r="D3985" s="6">
        <v>44627</v>
      </c>
      <c r="E3985" s="6">
        <v>43895</v>
      </c>
      <c r="F3985">
        <v>106.70168128</v>
      </c>
      <c r="G3985">
        <v>105.16882299</v>
      </c>
      <c r="H3985">
        <v>103.66574464999999</v>
      </c>
      <c r="I3985">
        <v>102.19165124</v>
      </c>
      <c r="J3985">
        <v>100.74577546</v>
      </c>
      <c r="K3985">
        <v>99.327376569999998</v>
      </c>
      <c r="L3985">
        <v>97.9357392</v>
      </c>
      <c r="M3985">
        <v>96.570172299999996</v>
      </c>
      <c r="N3985">
        <v>95.230008119999994</v>
      </c>
    </row>
    <row r="3986" spans="1:14" x14ac:dyDescent="0.25">
      <c r="A3986" t="s">
        <v>5240</v>
      </c>
      <c r="B3986" s="6">
        <v>43896</v>
      </c>
      <c r="C3986">
        <v>1.38</v>
      </c>
      <c r="D3986" s="6">
        <v>47548</v>
      </c>
      <c r="E3986" s="6">
        <v>43896</v>
      </c>
      <c r="F3986">
        <v>145.60825133</v>
      </c>
      <c r="G3986">
        <v>132.84341531000001</v>
      </c>
      <c r="H3986">
        <v>121.28300651000001</v>
      </c>
      <c r="I3986">
        <v>110.80746793</v>
      </c>
      <c r="J3986">
        <v>101.30965931999999</v>
      </c>
      <c r="K3986">
        <v>92.693511889999996</v>
      </c>
      <c r="L3986">
        <v>84.872834679999997</v>
      </c>
      <c r="M3986">
        <v>77.770254969999996</v>
      </c>
      <c r="N3986">
        <v>71.316276979999998</v>
      </c>
    </row>
    <row r="3987" spans="1:14" x14ac:dyDescent="0.25">
      <c r="A3987" t="s">
        <v>5241</v>
      </c>
      <c r="B3987" s="6">
        <v>43899</v>
      </c>
      <c r="C3987">
        <v>0.72</v>
      </c>
      <c r="D3987" s="6">
        <v>44629</v>
      </c>
      <c r="E3987" s="6">
        <v>43899</v>
      </c>
      <c r="F3987">
        <v>106.38246596</v>
      </c>
      <c r="G3987">
        <v>104.84620653</v>
      </c>
      <c r="H3987">
        <v>103.33990765</v>
      </c>
      <c r="I3987">
        <v>101.8627666</v>
      </c>
      <c r="J3987">
        <v>100.41400878</v>
      </c>
      <c r="K3987">
        <v>98.992886479999996</v>
      </c>
      <c r="L3987">
        <v>97.598677699999996</v>
      </c>
      <c r="M3987">
        <v>96.230685080000001</v>
      </c>
      <c r="N3987">
        <v>94.888234839999996</v>
      </c>
    </row>
    <row r="3988" spans="1:14" x14ac:dyDescent="0.25">
      <c r="A3988" t="s">
        <v>5242</v>
      </c>
      <c r="B3988" s="6">
        <v>43899</v>
      </c>
      <c r="C3988">
        <v>0.55000000000000004</v>
      </c>
      <c r="D3988" s="6">
        <v>44629</v>
      </c>
      <c r="E3988" s="6">
        <v>43899</v>
      </c>
      <c r="F3988">
        <v>106.38094337</v>
      </c>
      <c r="G3988">
        <v>104.84049917</v>
      </c>
      <c r="H3988">
        <v>103.3301622</v>
      </c>
      <c r="I3988">
        <v>101.84912387999999</v>
      </c>
      <c r="J3988">
        <v>100.39660412000001</v>
      </c>
      <c r="K3988">
        <v>98.971850029999999</v>
      </c>
      <c r="L3988">
        <v>97.574134740000005</v>
      </c>
      <c r="M3988">
        <v>96.202756309999998</v>
      </c>
      <c r="N3988">
        <v>94.857036590000007</v>
      </c>
    </row>
    <row r="3989" spans="1:14" x14ac:dyDescent="0.25">
      <c r="A3989" t="s">
        <v>5243</v>
      </c>
      <c r="B3989" s="6">
        <v>43903</v>
      </c>
      <c r="C3989">
        <v>1.1200000000000001</v>
      </c>
      <c r="D3989" s="6">
        <v>45726</v>
      </c>
      <c r="E3989" s="6">
        <v>43903</v>
      </c>
      <c r="F3989">
        <v>121.61064921000001</v>
      </c>
      <c r="G3989">
        <v>116.36136757</v>
      </c>
      <c r="H3989">
        <v>111.36651412000001</v>
      </c>
      <c r="I3989">
        <v>106.61246014</v>
      </c>
      <c r="J3989">
        <v>102.08637784</v>
      </c>
      <c r="K3989">
        <v>97.776189000000002</v>
      </c>
      <c r="L3989">
        <v>93.670517189999998</v>
      </c>
      <c r="M3989">
        <v>89.758643309999997</v>
      </c>
      <c r="N3989">
        <v>86.030464210000005</v>
      </c>
    </row>
    <row r="3990" spans="1:14" x14ac:dyDescent="0.25">
      <c r="A3990" t="s">
        <v>5244</v>
      </c>
      <c r="B3990" s="6">
        <v>43909</v>
      </c>
      <c r="C3990">
        <v>1.1200000000000001</v>
      </c>
      <c r="D3990" s="6">
        <v>44635</v>
      </c>
      <c r="E3990" s="6">
        <v>43909</v>
      </c>
      <c r="F3990">
        <v>107.06262303</v>
      </c>
      <c r="G3990">
        <v>105.50318249</v>
      </c>
      <c r="H3990">
        <v>103.97448339</v>
      </c>
      <c r="I3990">
        <v>102.47569286</v>
      </c>
      <c r="J3990">
        <v>101.00600756999999</v>
      </c>
      <c r="K3990">
        <v>99.564652409999994</v>
      </c>
      <c r="L3990">
        <v>98.150879270000004</v>
      </c>
      <c r="M3990">
        <v>96.763965819999996</v>
      </c>
      <c r="N3990">
        <v>95.403214480000003</v>
      </c>
    </row>
    <row r="3991" spans="1:14" x14ac:dyDescent="0.25">
      <c r="A3991" t="s">
        <v>5245</v>
      </c>
      <c r="B3991" s="6">
        <v>43916</v>
      </c>
      <c r="C3991">
        <v>1.1299999999999999</v>
      </c>
      <c r="D3991" s="6">
        <v>45009</v>
      </c>
      <c r="E3991" s="6">
        <v>43916</v>
      </c>
      <c r="F3991">
        <v>112.12277168999999</v>
      </c>
      <c r="G3991">
        <v>109.37084379</v>
      </c>
      <c r="H3991">
        <v>106.70070883</v>
      </c>
      <c r="I3991">
        <v>104.109453</v>
      </c>
      <c r="J3991">
        <v>101.5942852</v>
      </c>
      <c r="K3991">
        <v>99.15253104</v>
      </c>
      <c r="L3991">
        <v>96.781627130000004</v>
      </c>
      <c r="M3991">
        <v>94.479115730000004</v>
      </c>
      <c r="N3991">
        <v>92.242639670000003</v>
      </c>
    </row>
    <row r="3992" spans="1:14" x14ac:dyDescent="0.25">
      <c r="A3992" t="s">
        <v>5246</v>
      </c>
      <c r="B3992" s="6">
        <v>43917</v>
      </c>
      <c r="C3992">
        <v>0.77</v>
      </c>
      <c r="D3992" s="6">
        <v>45196</v>
      </c>
      <c r="E3992" s="6">
        <v>43917</v>
      </c>
      <c r="F3992">
        <v>114.10953066</v>
      </c>
      <c r="G3992">
        <v>110.72682192000001</v>
      </c>
      <c r="H3992">
        <v>107.46178213</v>
      </c>
      <c r="I3992">
        <v>104.30965783000001</v>
      </c>
      <c r="J3992">
        <v>101.26591649</v>
      </c>
      <c r="K3992">
        <v>98.326234769999999</v>
      </c>
      <c r="L3992">
        <v>95.486487519999997</v>
      </c>
      <c r="M3992">
        <v>92.742737410000004</v>
      </c>
      <c r="N3992">
        <v>90.091225230000006</v>
      </c>
    </row>
    <row r="3993" spans="1:14" x14ac:dyDescent="0.25">
      <c r="A3993" t="s">
        <v>5247</v>
      </c>
      <c r="B3993" s="6">
        <v>43921</v>
      </c>
      <c r="C3993">
        <v>1.75</v>
      </c>
      <c r="D3993" s="6">
        <v>45380</v>
      </c>
      <c r="E3993" s="6">
        <v>43921</v>
      </c>
      <c r="F3993">
        <v>119.43695062</v>
      </c>
      <c r="G3993">
        <v>115.38461485000001</v>
      </c>
      <c r="H3993">
        <v>111.49189129</v>
      </c>
      <c r="I3993">
        <v>107.75162075999999</v>
      </c>
      <c r="J3993">
        <v>104.15700631</v>
      </c>
      <c r="K3993">
        <v>100.70159270000001</v>
      </c>
      <c r="L3993">
        <v>97.379247169999999</v>
      </c>
      <c r="M3993">
        <v>94.184141440000005</v>
      </c>
      <c r="N3993">
        <v>91.110734769999993</v>
      </c>
    </row>
    <row r="3994" spans="1:14" x14ac:dyDescent="0.25">
      <c r="A3994" t="s">
        <v>5248</v>
      </c>
      <c r="B3994" s="6">
        <v>43923</v>
      </c>
      <c r="C3994">
        <v>1.17</v>
      </c>
      <c r="D3994" s="6">
        <v>44652</v>
      </c>
      <c r="E3994" s="6">
        <v>43923</v>
      </c>
      <c r="F3994">
        <v>107.35214429</v>
      </c>
      <c r="G3994">
        <v>105.74010792</v>
      </c>
      <c r="H3994">
        <v>104.16079542999999</v>
      </c>
      <c r="I3994">
        <v>102.61329370999999</v>
      </c>
      <c r="J3994">
        <v>101.09672304999999</v>
      </c>
      <c r="K3994">
        <v>99.610235599999996</v>
      </c>
      <c r="L3994">
        <v>98.153013950000002</v>
      </c>
      <c r="M3994">
        <v>96.724269750000005</v>
      </c>
      <c r="N3994">
        <v>95.323242440000001</v>
      </c>
    </row>
    <row r="3995" spans="1:14" x14ac:dyDescent="0.25">
      <c r="A3995" t="s">
        <v>5249</v>
      </c>
      <c r="B3995" s="6">
        <v>43922</v>
      </c>
      <c r="C3995">
        <v>0.54</v>
      </c>
      <c r="D3995" s="6">
        <v>44652</v>
      </c>
      <c r="E3995" s="6">
        <v>43922</v>
      </c>
      <c r="F3995">
        <v>106.64635121000001</v>
      </c>
      <c r="G3995">
        <v>105.03536320000001</v>
      </c>
      <c r="H3995">
        <v>103.45716494</v>
      </c>
      <c r="I3995">
        <v>101.91083929</v>
      </c>
      <c r="J3995">
        <v>100.39550285999999</v>
      </c>
      <c r="K3995">
        <v>98.910304379999999</v>
      </c>
      <c r="L3995">
        <v>97.45442328</v>
      </c>
      <c r="M3995">
        <v>96.027068270000001</v>
      </c>
      <c r="N3995">
        <v>94.627476040000005</v>
      </c>
    </row>
    <row r="3996" spans="1:14" x14ac:dyDescent="0.25">
      <c r="A3996" t="s">
        <v>5250</v>
      </c>
      <c r="B3996" s="6">
        <v>43927</v>
      </c>
      <c r="C3996">
        <v>0.65</v>
      </c>
      <c r="D3996" s="6">
        <v>44657</v>
      </c>
      <c r="E3996" s="6">
        <v>43927</v>
      </c>
      <c r="F3996">
        <v>106.8828455</v>
      </c>
      <c r="G3996">
        <v>105.25490259</v>
      </c>
      <c r="H3996">
        <v>103.66027346</v>
      </c>
      <c r="I3996">
        <v>102.09801754</v>
      </c>
      <c r="J3996">
        <v>100.56722922</v>
      </c>
      <c r="K3996">
        <v>99.067036250000001</v>
      </c>
      <c r="L3996">
        <v>97.596598159999999</v>
      </c>
      <c r="M3996">
        <v>96.155104809999997</v>
      </c>
      <c r="N3996">
        <v>94.741775029999999</v>
      </c>
    </row>
    <row r="3997" spans="1:14" x14ac:dyDescent="0.25">
      <c r="A3997" t="s">
        <v>5251</v>
      </c>
      <c r="B3997" s="6">
        <v>43934</v>
      </c>
      <c r="C3997">
        <v>0.74</v>
      </c>
      <c r="D3997" s="6">
        <v>44599</v>
      </c>
      <c r="E3997" s="6">
        <v>43934</v>
      </c>
      <c r="F3997">
        <v>106.00784314000001</v>
      </c>
      <c r="G3997">
        <v>104.56938877</v>
      </c>
      <c r="H3997">
        <v>103.15742711</v>
      </c>
      <c r="I3997">
        <v>101.77128845</v>
      </c>
      <c r="J3997">
        <v>100.41032505</v>
      </c>
      <c r="K3997">
        <v>99.073910209999994</v>
      </c>
      <c r="L3997">
        <v>97.761437520000001</v>
      </c>
      <c r="M3997">
        <v>96.472319949999999</v>
      </c>
      <c r="N3997">
        <v>95.205989200000005</v>
      </c>
    </row>
    <row r="3998" spans="1:14" x14ac:dyDescent="0.25">
      <c r="A3998" t="s">
        <v>5252</v>
      </c>
      <c r="B3998" s="6">
        <v>43945</v>
      </c>
      <c r="C3998">
        <v>0.6</v>
      </c>
      <c r="D3998" s="6">
        <v>45040</v>
      </c>
      <c r="E3998" s="6">
        <v>43945</v>
      </c>
      <c r="F3998">
        <v>111.62806562</v>
      </c>
      <c r="G3998">
        <v>108.774264</v>
      </c>
      <c r="H3998">
        <v>106.00788605</v>
      </c>
      <c r="I3998">
        <v>103.32570868000001</v>
      </c>
      <c r="J3998">
        <v>100.7246504</v>
      </c>
      <c r="K3998">
        <v>98.201763999999997</v>
      </c>
      <c r="L3998">
        <v>95.754229670000001</v>
      </c>
      <c r="M3998">
        <v>93.37934851</v>
      </c>
      <c r="N3998">
        <v>91.074536420000001</v>
      </c>
    </row>
    <row r="3999" spans="1:14" x14ac:dyDescent="0.25">
      <c r="A3999" t="s">
        <v>5253</v>
      </c>
      <c r="B3999" s="6">
        <v>43951</v>
      </c>
      <c r="C3999">
        <v>1.95</v>
      </c>
      <c r="D3999" s="6">
        <v>45776</v>
      </c>
      <c r="E3999" s="6">
        <v>43951</v>
      </c>
      <c r="F3999">
        <v>126.51088865</v>
      </c>
      <c r="G3999">
        <v>120.97354481000001</v>
      </c>
      <c r="H3999">
        <v>115.71055</v>
      </c>
      <c r="I3999">
        <v>110.70683252000001</v>
      </c>
      <c r="J3999">
        <v>105.94823257</v>
      </c>
      <c r="K3999">
        <v>101.42144168</v>
      </c>
      <c r="L3999">
        <v>97.113946729999995</v>
      </c>
      <c r="M3999">
        <v>93.013977769999997</v>
      </c>
      <c r="N3999">
        <v>89.110459789999993</v>
      </c>
    </row>
    <row r="4000" spans="1:14" x14ac:dyDescent="0.25">
      <c r="A4000" t="s">
        <v>5254</v>
      </c>
      <c r="B4000" s="6">
        <v>43950</v>
      </c>
      <c r="C4000">
        <v>0.66</v>
      </c>
      <c r="D4000" s="6">
        <v>45411</v>
      </c>
      <c r="E4000" s="6">
        <v>43950</v>
      </c>
      <c r="F4000">
        <v>116.458203</v>
      </c>
      <c r="G4000">
        <v>112.33908771</v>
      </c>
      <c r="H4000">
        <v>108.38654547</v>
      </c>
      <c r="I4000">
        <v>104.59291149000001</v>
      </c>
      <c r="J4000">
        <v>100.95092019000001</v>
      </c>
      <c r="K4000">
        <v>97.453681799999998</v>
      </c>
      <c r="L4000">
        <v>94.094660509999997</v>
      </c>
      <c r="M4000">
        <v>90.867653950000005</v>
      </c>
      <c r="N4000">
        <v>87.766774139999995</v>
      </c>
    </row>
    <row r="4001" spans="1:14" x14ac:dyDescent="0.25">
      <c r="A4001" t="s">
        <v>5255</v>
      </c>
      <c r="B4001" s="6">
        <v>43952</v>
      </c>
      <c r="C4001">
        <v>2.0699999999999998</v>
      </c>
      <c r="D4001" s="6">
        <v>45777</v>
      </c>
      <c r="E4001" s="6">
        <v>43952</v>
      </c>
      <c r="F4001">
        <v>127.13230059999999</v>
      </c>
      <c r="G4001">
        <v>121.57662524</v>
      </c>
      <c r="H4001">
        <v>116.29614821</v>
      </c>
      <c r="I4001">
        <v>111.27574891</v>
      </c>
      <c r="J4001">
        <v>106.50122188</v>
      </c>
      <c r="K4001">
        <v>101.95921608</v>
      </c>
      <c r="L4001">
        <v>97.637178579999997</v>
      </c>
      <c r="M4001">
        <v>93.523302270000002</v>
      </c>
      <c r="N4001">
        <v>89.606477339999998</v>
      </c>
    </row>
    <row r="4002" spans="1:14" x14ac:dyDescent="0.25">
      <c r="A4002" t="s">
        <v>5256</v>
      </c>
      <c r="B4002" s="6">
        <v>43951</v>
      </c>
      <c r="C4002">
        <v>0.61</v>
      </c>
      <c r="D4002" s="6">
        <v>44680</v>
      </c>
      <c r="E4002" s="6">
        <v>43951</v>
      </c>
      <c r="F4002">
        <v>106.81382332</v>
      </c>
      <c r="G4002">
        <v>105.12249848</v>
      </c>
      <c r="H4002">
        <v>103.4665876</v>
      </c>
      <c r="I4002">
        <v>101.84505239000001</v>
      </c>
      <c r="J4002">
        <v>100.25689488</v>
      </c>
      <c r="K4002">
        <v>98.701155499999999</v>
      </c>
      <c r="L4002">
        <v>97.176911169999997</v>
      </c>
      <c r="M4002">
        <v>95.683273589999999</v>
      </c>
      <c r="N4002">
        <v>94.219387560000001</v>
      </c>
    </row>
    <row r="4003" spans="1:14" x14ac:dyDescent="0.25">
      <c r="A4003" t="s">
        <v>5257</v>
      </c>
      <c r="B4003" s="6">
        <v>43957</v>
      </c>
      <c r="C4003">
        <v>0.94</v>
      </c>
      <c r="D4003" s="6">
        <v>46148</v>
      </c>
      <c r="E4003" s="6">
        <v>43957</v>
      </c>
      <c r="F4003">
        <v>127.26917078</v>
      </c>
      <c r="G4003">
        <v>120.36904242999999</v>
      </c>
      <c r="H4003">
        <v>113.88006299</v>
      </c>
      <c r="I4003">
        <v>107.77563441</v>
      </c>
      <c r="J4003">
        <v>102.0310188</v>
      </c>
      <c r="K4003">
        <v>96.623198189999997</v>
      </c>
      <c r="L4003">
        <v>91.530745679999995</v>
      </c>
      <c r="M4003">
        <v>86.733707019999997</v>
      </c>
      <c r="N4003">
        <v>82.213491570000002</v>
      </c>
    </row>
    <row r="4004" spans="1:14" x14ac:dyDescent="0.25">
      <c r="A4004" t="s">
        <v>5258</v>
      </c>
      <c r="B4004" s="6">
        <v>43962</v>
      </c>
      <c r="C4004">
        <v>0.71</v>
      </c>
      <c r="D4004" s="6">
        <v>45323</v>
      </c>
      <c r="E4004" s="6">
        <v>43962</v>
      </c>
      <c r="F4004">
        <v>114.80441625</v>
      </c>
      <c r="G4004">
        <v>111.02540517</v>
      </c>
      <c r="H4004">
        <v>107.38943073</v>
      </c>
      <c r="I4004">
        <v>103.89035106</v>
      </c>
      <c r="J4004">
        <v>100.52232038</v>
      </c>
      <c r="K4004">
        <v>97.2797731</v>
      </c>
      <c r="L4004">
        <v>94.157408889999999</v>
      </c>
      <c r="M4004">
        <v>91.150178650000001</v>
      </c>
      <c r="N4004">
        <v>88.253271260000005</v>
      </c>
    </row>
    <row r="4005" spans="1:14" x14ac:dyDescent="0.25">
      <c r="A4005" t="s">
        <v>5259</v>
      </c>
      <c r="B4005" s="6">
        <v>43886</v>
      </c>
      <c r="C4005">
        <v>1.54</v>
      </c>
      <c r="D4005" s="6">
        <v>44984</v>
      </c>
      <c r="E4005" s="6">
        <v>43886</v>
      </c>
      <c r="F4005">
        <v>112.83441043000001</v>
      </c>
      <c r="G4005">
        <v>110.15134556</v>
      </c>
      <c r="H4005">
        <v>107.54580528</v>
      </c>
      <c r="I4005">
        <v>105.01510636</v>
      </c>
      <c r="J4005">
        <v>102.55667505</v>
      </c>
      <c r="K4005">
        <v>100.16804191999999</v>
      </c>
      <c r="L4005">
        <v>97.846836969999998</v>
      </c>
      <c r="M4005">
        <v>95.590784940000006</v>
      </c>
      <c r="N4005">
        <v>93.397700950000001</v>
      </c>
    </row>
    <row r="4006" spans="1:14" x14ac:dyDescent="0.25">
      <c r="A4006" t="s">
        <v>5260</v>
      </c>
      <c r="B4006" s="6">
        <v>43887</v>
      </c>
      <c r="C4006">
        <v>1.53</v>
      </c>
      <c r="D4006" s="6">
        <v>44984</v>
      </c>
      <c r="E4006" s="6">
        <v>43887</v>
      </c>
      <c r="F4006">
        <v>112.80884039999999</v>
      </c>
      <c r="G4006">
        <v>110.12610300999999</v>
      </c>
      <c r="H4006">
        <v>107.52088282</v>
      </c>
      <c r="I4006">
        <v>104.99049682</v>
      </c>
      <c r="J4006">
        <v>102.53237151</v>
      </c>
      <c r="K4006">
        <v>100.14403766</v>
      </c>
      <c r="L4006">
        <v>97.823125469999994</v>
      </c>
      <c r="M4006">
        <v>95.567359870000004</v>
      </c>
      <c r="N4006">
        <v>93.374556190000007</v>
      </c>
    </row>
    <row r="4007" spans="1:14" x14ac:dyDescent="0.25">
      <c r="A4007" t="s">
        <v>5261</v>
      </c>
      <c r="B4007" s="6">
        <v>43887</v>
      </c>
      <c r="C4007">
        <v>1.75</v>
      </c>
      <c r="D4007" s="6">
        <v>47540</v>
      </c>
      <c r="E4007" s="6">
        <v>43887</v>
      </c>
      <c r="F4007">
        <v>152.24085446999999</v>
      </c>
      <c r="G4007">
        <v>139.05192933000001</v>
      </c>
      <c r="H4007">
        <v>127.10186523</v>
      </c>
      <c r="I4007">
        <v>116.26798658</v>
      </c>
      <c r="J4007">
        <v>106.44033898000001</v>
      </c>
      <c r="K4007">
        <v>97.520312349999998</v>
      </c>
      <c r="L4007">
        <v>89.419419160000004</v>
      </c>
      <c r="M4007">
        <v>82.058209829999996</v>
      </c>
      <c r="N4007">
        <v>75.365309019999998</v>
      </c>
    </row>
    <row r="4008" spans="1:14" x14ac:dyDescent="0.25">
      <c r="A4008" t="s">
        <v>5262</v>
      </c>
      <c r="B4008" s="6">
        <v>43887</v>
      </c>
      <c r="C4008">
        <v>1.53</v>
      </c>
      <c r="D4008" s="6">
        <v>44984</v>
      </c>
      <c r="E4008" s="6">
        <v>43887</v>
      </c>
      <c r="F4008">
        <v>112.80884039999999</v>
      </c>
      <c r="G4008">
        <v>110.12610300999999</v>
      </c>
      <c r="H4008">
        <v>107.52088282</v>
      </c>
      <c r="I4008">
        <v>104.99049682</v>
      </c>
      <c r="J4008">
        <v>102.53237151</v>
      </c>
      <c r="K4008">
        <v>100.14403766</v>
      </c>
      <c r="L4008">
        <v>97.823125469999994</v>
      </c>
      <c r="M4008">
        <v>95.567359870000004</v>
      </c>
      <c r="N4008">
        <v>93.374556190000007</v>
      </c>
    </row>
    <row r="4009" spans="1:14" x14ac:dyDescent="0.25">
      <c r="A4009" t="s">
        <v>5263</v>
      </c>
      <c r="B4009" s="6">
        <v>43887</v>
      </c>
      <c r="C4009">
        <v>1.38</v>
      </c>
      <c r="D4009" s="6">
        <v>45714</v>
      </c>
      <c r="E4009" s="6">
        <v>43887</v>
      </c>
      <c r="F4009">
        <v>123.75253959</v>
      </c>
      <c r="G4009">
        <v>118.46359956000001</v>
      </c>
      <c r="H4009">
        <v>113.42932861</v>
      </c>
      <c r="I4009">
        <v>108.63616446</v>
      </c>
      <c r="J4009">
        <v>104.07133733000001</v>
      </c>
      <c r="K4009">
        <v>99.722819400000006</v>
      </c>
      <c r="L4009">
        <v>95.579277860000005</v>
      </c>
      <c r="M4009">
        <v>91.630031040000006</v>
      </c>
      <c r="N4009">
        <v>87.865007689999999</v>
      </c>
    </row>
    <row r="4010" spans="1:14" x14ac:dyDescent="0.25">
      <c r="A4010" t="s">
        <v>5264</v>
      </c>
      <c r="B4010" s="6">
        <v>43888</v>
      </c>
      <c r="C4010">
        <v>1.47</v>
      </c>
      <c r="D4010" s="6">
        <v>45715</v>
      </c>
      <c r="E4010" s="6">
        <v>43888</v>
      </c>
      <c r="F4010">
        <v>123.16102067</v>
      </c>
      <c r="G4010">
        <v>117.91332566</v>
      </c>
      <c r="H4010">
        <v>112.91780187000001</v>
      </c>
      <c r="I4010">
        <v>108.16104587</v>
      </c>
      <c r="J4010">
        <v>103.63043579000001</v>
      </c>
      <c r="K4010">
        <v>99.314081659999999</v>
      </c>
      <c r="L4010">
        <v>95.200779130000001</v>
      </c>
      <c r="M4010">
        <v>91.279966400000006</v>
      </c>
      <c r="N4010">
        <v>87.541684070000002</v>
      </c>
    </row>
    <row r="4011" spans="1:14" x14ac:dyDescent="0.25">
      <c r="A4011" t="s">
        <v>5265</v>
      </c>
      <c r="B4011" s="6">
        <v>43888</v>
      </c>
      <c r="C4011">
        <v>1.47</v>
      </c>
      <c r="D4011" s="6">
        <v>45715</v>
      </c>
      <c r="E4011" s="6">
        <v>43888</v>
      </c>
      <c r="F4011">
        <v>123.16102067</v>
      </c>
      <c r="G4011">
        <v>117.91332566</v>
      </c>
      <c r="H4011">
        <v>112.91780187000001</v>
      </c>
      <c r="I4011">
        <v>108.16104587</v>
      </c>
      <c r="J4011">
        <v>103.63043579000001</v>
      </c>
      <c r="K4011">
        <v>99.314081659999999</v>
      </c>
      <c r="L4011">
        <v>95.200779130000001</v>
      </c>
      <c r="M4011">
        <v>91.279966400000006</v>
      </c>
      <c r="N4011">
        <v>87.541684070000002</v>
      </c>
    </row>
    <row r="4012" spans="1:14" x14ac:dyDescent="0.25">
      <c r="A4012" t="s">
        <v>5266</v>
      </c>
      <c r="B4012" s="6">
        <v>43888</v>
      </c>
      <c r="C4012">
        <v>1.47</v>
      </c>
      <c r="D4012" s="6">
        <v>45715</v>
      </c>
      <c r="E4012" s="6">
        <v>43888</v>
      </c>
      <c r="F4012">
        <v>123.16102067</v>
      </c>
      <c r="G4012">
        <v>117.91332566</v>
      </c>
      <c r="H4012">
        <v>112.91780187000001</v>
      </c>
      <c r="I4012">
        <v>108.16104587</v>
      </c>
      <c r="J4012">
        <v>103.63043579000001</v>
      </c>
      <c r="K4012">
        <v>99.314081659999999</v>
      </c>
      <c r="L4012">
        <v>95.200779130000001</v>
      </c>
      <c r="M4012">
        <v>91.279966400000006</v>
      </c>
      <c r="N4012">
        <v>87.541684070000002</v>
      </c>
    </row>
    <row r="4013" spans="1:14" x14ac:dyDescent="0.25">
      <c r="A4013" t="s">
        <v>5267</v>
      </c>
      <c r="B4013" s="6">
        <v>43889</v>
      </c>
      <c r="C4013">
        <v>1.35</v>
      </c>
      <c r="D4013" s="6">
        <v>45344</v>
      </c>
      <c r="E4013" s="6">
        <v>43889</v>
      </c>
      <c r="F4013">
        <v>117.41721371</v>
      </c>
      <c r="G4013">
        <v>113.52015584999999</v>
      </c>
      <c r="H4013">
        <v>109.77267648</v>
      </c>
      <c r="I4013">
        <v>106.16825033000001</v>
      </c>
      <c r="J4013">
        <v>102.70067233</v>
      </c>
      <c r="K4013">
        <v>99.364040149999994</v>
      </c>
      <c r="L4013">
        <v>96.152737680000001</v>
      </c>
      <c r="M4013">
        <v>93.061419610000002</v>
      </c>
      <c r="N4013">
        <v>90.084996840000002</v>
      </c>
    </row>
    <row r="4014" spans="1:14" x14ac:dyDescent="0.25">
      <c r="A4014" t="s">
        <v>5268</v>
      </c>
      <c r="B4014" s="6">
        <v>43894</v>
      </c>
      <c r="C4014">
        <v>1.31</v>
      </c>
      <c r="D4014" s="6">
        <v>45720</v>
      </c>
      <c r="E4014" s="6">
        <v>43894</v>
      </c>
      <c r="F4014">
        <v>122.45561855</v>
      </c>
      <c r="G4014">
        <v>117.20698663</v>
      </c>
      <c r="H4014">
        <v>112.21156517</v>
      </c>
      <c r="I4014">
        <v>107.45584775</v>
      </c>
      <c r="J4014">
        <v>102.92711835</v>
      </c>
      <c r="K4014">
        <v>98.613400900000002</v>
      </c>
      <c r="L4014">
        <v>94.50341229</v>
      </c>
      <c r="M4014">
        <v>90.586518710000007</v>
      </c>
      <c r="N4014">
        <v>86.852694920000005</v>
      </c>
    </row>
    <row r="4015" spans="1:14" x14ac:dyDescent="0.25">
      <c r="A4015" t="s">
        <v>5269</v>
      </c>
      <c r="B4015" s="6">
        <v>43893</v>
      </c>
      <c r="C4015">
        <v>1.06</v>
      </c>
      <c r="D4015" s="6">
        <v>44623</v>
      </c>
      <c r="E4015" s="6">
        <v>43893</v>
      </c>
      <c r="F4015">
        <v>107.06466039</v>
      </c>
      <c r="G4015">
        <v>105.53667147</v>
      </c>
      <c r="H4015">
        <v>104.03820674000001</v>
      </c>
      <c r="I4015">
        <v>102.56848189</v>
      </c>
      <c r="J4015">
        <v>101.12673992000001</v>
      </c>
      <c r="K4015">
        <v>99.712249920000005</v>
      </c>
      <c r="L4015">
        <v>98.324305969999998</v>
      </c>
      <c r="M4015">
        <v>96.962226079999994</v>
      </c>
      <c r="N4015">
        <v>95.625351140000006</v>
      </c>
    </row>
    <row r="4016" spans="1:14" x14ac:dyDescent="0.25">
      <c r="A4016" t="s">
        <v>5270</v>
      </c>
      <c r="B4016" s="6">
        <v>43893</v>
      </c>
      <c r="C4016">
        <v>1.27</v>
      </c>
      <c r="D4016" s="6">
        <v>45719</v>
      </c>
      <c r="E4016" s="6">
        <v>43893</v>
      </c>
      <c r="F4016">
        <v>122.247692</v>
      </c>
      <c r="G4016">
        <v>117.00724092</v>
      </c>
      <c r="H4016">
        <v>112.01951418</v>
      </c>
      <c r="I4016">
        <v>107.27103806</v>
      </c>
      <c r="J4016">
        <v>102.74912686</v>
      </c>
      <c r="K4016">
        <v>98.441832599999998</v>
      </c>
      <c r="L4016">
        <v>94.337898280000005</v>
      </c>
      <c r="M4016">
        <v>90.426714309999994</v>
      </c>
      <c r="N4016">
        <v>86.698277950000005</v>
      </c>
    </row>
    <row r="4017" spans="1:14" x14ac:dyDescent="0.25">
      <c r="A4017" t="s">
        <v>5271</v>
      </c>
      <c r="B4017" s="6">
        <v>43900</v>
      </c>
      <c r="C4017">
        <v>1.01</v>
      </c>
      <c r="D4017" s="6">
        <v>45096</v>
      </c>
      <c r="E4017" s="6">
        <v>43900</v>
      </c>
      <c r="F4017">
        <v>112.94708491</v>
      </c>
      <c r="G4017">
        <v>109.91234858</v>
      </c>
      <c r="H4017">
        <v>106.9746804</v>
      </c>
      <c r="I4017">
        <v>104.13031273999999</v>
      </c>
      <c r="J4017">
        <v>101.37565462000001</v>
      </c>
      <c r="K4017">
        <v>98.707281809999998</v>
      </c>
      <c r="L4017">
        <v>96.121927619999994</v>
      </c>
      <c r="M4017">
        <v>93.616474210000007</v>
      </c>
      <c r="N4017">
        <v>91.187944529999996</v>
      </c>
    </row>
    <row r="4018" spans="1:14" x14ac:dyDescent="0.25">
      <c r="A4018" t="s">
        <v>5272</v>
      </c>
      <c r="B4018" s="6">
        <v>43895</v>
      </c>
      <c r="C4018">
        <v>1.1399999999999999</v>
      </c>
      <c r="D4018" s="6">
        <v>45721</v>
      </c>
      <c r="E4018" s="6">
        <v>43895</v>
      </c>
      <c r="F4018">
        <v>121.64260523</v>
      </c>
      <c r="G4018">
        <v>116.40940671</v>
      </c>
      <c r="H4018">
        <v>111.42907523</v>
      </c>
      <c r="I4018">
        <v>106.68810793</v>
      </c>
      <c r="J4018">
        <v>102.17379284</v>
      </c>
      <c r="K4018">
        <v>97.874158370000004</v>
      </c>
      <c r="L4018">
        <v>93.777926300000004</v>
      </c>
      <c r="M4018">
        <v>89.874467999999993</v>
      </c>
      <c r="N4018">
        <v>86.153763679999997</v>
      </c>
    </row>
    <row r="4019" spans="1:14" x14ac:dyDescent="0.25">
      <c r="A4019" t="s">
        <v>5273</v>
      </c>
      <c r="B4019" s="6">
        <v>43896</v>
      </c>
      <c r="C4019">
        <v>1.1100000000000001</v>
      </c>
      <c r="D4019" s="6">
        <v>46087</v>
      </c>
      <c r="E4019" s="6">
        <v>43896</v>
      </c>
      <c r="F4019">
        <v>126.21975132</v>
      </c>
      <c r="G4019">
        <v>119.61138044</v>
      </c>
      <c r="H4019">
        <v>113.38497027</v>
      </c>
      <c r="I4019">
        <v>107.51654627000001</v>
      </c>
      <c r="J4019">
        <v>101.9837577</v>
      </c>
      <c r="K4019">
        <v>96.765759509999995</v>
      </c>
      <c r="L4019">
        <v>91.843103380000002</v>
      </c>
      <c r="M4019">
        <v>87.19763725</v>
      </c>
      <c r="N4019">
        <v>82.812412510000001</v>
      </c>
    </row>
    <row r="4020" spans="1:14" x14ac:dyDescent="0.25">
      <c r="A4020" t="s">
        <v>5274</v>
      </c>
      <c r="B4020" s="6">
        <v>43896</v>
      </c>
      <c r="C4020">
        <v>0.88</v>
      </c>
      <c r="D4020" s="6">
        <v>44991</v>
      </c>
      <c r="E4020" s="6">
        <v>43896</v>
      </c>
      <c r="F4020">
        <v>111.23653714</v>
      </c>
      <c r="G4020">
        <v>108.55198234</v>
      </c>
      <c r="H4020">
        <v>105.94573645</v>
      </c>
      <c r="I4020">
        <v>103.41506534</v>
      </c>
      <c r="J4020">
        <v>100.95734744000001</v>
      </c>
      <c r="K4020">
        <v>98.570068419999998</v>
      </c>
      <c r="L4020">
        <v>96.250816060000005</v>
      </c>
      <c r="M4020">
        <v>93.997275470000005</v>
      </c>
      <c r="N4020">
        <v>91.807224469999994</v>
      </c>
    </row>
    <row r="4021" spans="1:14" x14ac:dyDescent="0.25">
      <c r="A4021" t="s">
        <v>5275</v>
      </c>
      <c r="B4021" s="6">
        <v>43899</v>
      </c>
      <c r="C4021">
        <v>1.05</v>
      </c>
      <c r="D4021" s="6">
        <v>46090</v>
      </c>
      <c r="E4021" s="6">
        <v>43899</v>
      </c>
      <c r="F4021">
        <v>125.89228079</v>
      </c>
      <c r="G4021">
        <v>119.28274669</v>
      </c>
      <c r="H4021">
        <v>113.05596122</v>
      </c>
      <c r="I4021">
        <v>107.18785952</v>
      </c>
      <c r="J4021">
        <v>101.65600937000001</v>
      </c>
      <c r="K4021">
        <v>96.439492270000002</v>
      </c>
      <c r="L4021">
        <v>91.518793680000002</v>
      </c>
      <c r="M4021">
        <v>86.875701860000007</v>
      </c>
      <c r="N4021">
        <v>82.493214440000003</v>
      </c>
    </row>
    <row r="4022" spans="1:14" x14ac:dyDescent="0.25">
      <c r="A4022" t="s">
        <v>5276</v>
      </c>
      <c r="B4022" s="6">
        <v>43906</v>
      </c>
      <c r="C4022">
        <v>1</v>
      </c>
      <c r="D4022" s="6">
        <v>44666</v>
      </c>
      <c r="E4022" s="6">
        <v>43906</v>
      </c>
      <c r="F4022">
        <v>107.27131528</v>
      </c>
      <c r="G4022">
        <v>105.61801254</v>
      </c>
      <c r="H4022">
        <v>103.99879257000001</v>
      </c>
      <c r="I4022">
        <v>102.41267965</v>
      </c>
      <c r="J4022">
        <v>100.85873491</v>
      </c>
      <c r="K4022">
        <v>99.336054570000002</v>
      </c>
      <c r="L4022">
        <v>97.843768299999994</v>
      </c>
      <c r="M4022">
        <v>96.381037660000004</v>
      </c>
      <c r="N4022">
        <v>94.947054620000003</v>
      </c>
    </row>
    <row r="4023" spans="1:14" x14ac:dyDescent="0.25">
      <c r="A4023" t="s">
        <v>5277</v>
      </c>
      <c r="B4023" s="6">
        <v>43908</v>
      </c>
      <c r="C4023">
        <v>1.06</v>
      </c>
      <c r="D4023" s="6">
        <v>45005</v>
      </c>
      <c r="E4023" s="6">
        <v>43908</v>
      </c>
      <c r="F4023">
        <v>112.39708729</v>
      </c>
      <c r="G4023">
        <v>109.64304144</v>
      </c>
      <c r="H4023">
        <v>106.97069335</v>
      </c>
      <c r="I4023">
        <v>104.37713825</v>
      </c>
      <c r="J4023">
        <v>101.85959355</v>
      </c>
      <c r="K4023">
        <v>99.415392830000002</v>
      </c>
      <c r="L4023">
        <v>97.041980159999994</v>
      </c>
      <c r="M4023">
        <v>94.736904789999997</v>
      </c>
      <c r="N4023">
        <v>92.497816069999999</v>
      </c>
    </row>
    <row r="4024" spans="1:14" x14ac:dyDescent="0.25">
      <c r="A4024" t="s">
        <v>5278</v>
      </c>
      <c r="B4024" s="6">
        <v>43915</v>
      </c>
      <c r="C4024">
        <v>1.5</v>
      </c>
      <c r="D4024" s="6">
        <v>45741</v>
      </c>
      <c r="E4024" s="6">
        <v>43915</v>
      </c>
      <c r="F4024">
        <v>124.7445834</v>
      </c>
      <c r="G4024">
        <v>119.33909982</v>
      </c>
      <c r="H4024">
        <v>114.19791203</v>
      </c>
      <c r="I4024">
        <v>109.30671637</v>
      </c>
      <c r="J4024">
        <v>104.65205956</v>
      </c>
      <c r="K4024">
        <v>100.22128346</v>
      </c>
      <c r="L4024">
        <v>96.002473719999998</v>
      </c>
      <c r="M4024">
        <v>91.984412070000005</v>
      </c>
      <c r="N4024">
        <v>88.156531920000006</v>
      </c>
    </row>
    <row r="4025" spans="1:14" x14ac:dyDescent="0.25">
      <c r="A4025" t="s">
        <v>5279</v>
      </c>
      <c r="B4025" s="6">
        <v>43916</v>
      </c>
      <c r="C4025">
        <v>1.82</v>
      </c>
      <c r="D4025" s="6">
        <v>46472</v>
      </c>
      <c r="E4025" s="6">
        <v>43916</v>
      </c>
      <c r="F4025">
        <v>136.04735794000001</v>
      </c>
      <c r="G4025">
        <v>127.75390964</v>
      </c>
      <c r="H4025">
        <v>120.01854123</v>
      </c>
      <c r="I4025">
        <v>112.80083799000001</v>
      </c>
      <c r="J4025">
        <v>106.06351232999999</v>
      </c>
      <c r="K4025">
        <v>99.772146300000003</v>
      </c>
      <c r="L4025">
        <v>93.894956690000001</v>
      </c>
      <c r="M4025">
        <v>88.402580409999999</v>
      </c>
      <c r="N4025">
        <v>83.267878510000003</v>
      </c>
    </row>
    <row r="4026" spans="1:14" x14ac:dyDescent="0.25">
      <c r="A4026" t="s">
        <v>5280</v>
      </c>
      <c r="B4026" s="6">
        <v>43920</v>
      </c>
      <c r="C4026">
        <v>0.62</v>
      </c>
      <c r="D4026" s="6">
        <v>44650</v>
      </c>
      <c r="E4026" s="6">
        <v>43920</v>
      </c>
      <c r="F4026">
        <v>106.74678201</v>
      </c>
      <c r="G4026">
        <v>105.14094579</v>
      </c>
      <c r="H4026">
        <v>103.56769971999999</v>
      </c>
      <c r="I4026">
        <v>102.02613553</v>
      </c>
      <c r="J4026">
        <v>100.51537817000001</v>
      </c>
      <c r="K4026">
        <v>99.034584330000001</v>
      </c>
      <c r="L4026">
        <v>97.582940960000002</v>
      </c>
      <c r="M4026">
        <v>96.159663940000002</v>
      </c>
      <c r="N4026">
        <v>94.763996739999996</v>
      </c>
    </row>
    <row r="4027" spans="1:14" x14ac:dyDescent="0.25">
      <c r="A4027" t="s">
        <v>5281</v>
      </c>
      <c r="B4027" s="6">
        <v>43924</v>
      </c>
      <c r="C4027">
        <v>0.63</v>
      </c>
      <c r="D4027" s="6">
        <v>45033</v>
      </c>
      <c r="E4027" s="6">
        <v>43924</v>
      </c>
      <c r="F4027">
        <v>111.62110832</v>
      </c>
      <c r="G4027">
        <v>108.78943772</v>
      </c>
      <c r="H4027">
        <v>106.04402481</v>
      </c>
      <c r="I4027">
        <v>103.381711</v>
      </c>
      <c r="J4027">
        <v>100.79947528</v>
      </c>
      <c r="K4027">
        <v>98.294427150000004</v>
      </c>
      <c r="L4027">
        <v>95.863800080000004</v>
      </c>
      <c r="M4027">
        <v>93.504945149999998</v>
      </c>
      <c r="N4027">
        <v>91.215325289999996</v>
      </c>
    </row>
    <row r="4028" spans="1:14" x14ac:dyDescent="0.25">
      <c r="A4028" t="s">
        <v>5282</v>
      </c>
      <c r="B4028" s="6">
        <v>43927</v>
      </c>
      <c r="C4028">
        <v>1.1299999999999999</v>
      </c>
      <c r="D4028" s="6">
        <v>45754</v>
      </c>
      <c r="E4028" s="6">
        <v>43927</v>
      </c>
      <c r="F4028">
        <v>122.02747058</v>
      </c>
      <c r="G4028">
        <v>116.67391865</v>
      </c>
      <c r="H4028">
        <v>111.58398129</v>
      </c>
      <c r="I4028">
        <v>106.74330558</v>
      </c>
      <c r="J4028">
        <v>102.13839702999999</v>
      </c>
      <c r="K4028">
        <v>97.756563470000003</v>
      </c>
      <c r="L4028">
        <v>93.585862950000006</v>
      </c>
      <c r="M4028">
        <v>89.615055280000007</v>
      </c>
      <c r="N4028">
        <v>85.833556999999999</v>
      </c>
    </row>
    <row r="4029" spans="1:14" x14ac:dyDescent="0.25">
      <c r="A4029" t="s">
        <v>5283</v>
      </c>
      <c r="B4029" s="6">
        <v>43931</v>
      </c>
      <c r="C4029">
        <v>1.7</v>
      </c>
      <c r="D4029" s="6">
        <v>44662</v>
      </c>
      <c r="E4029" s="6">
        <v>43931</v>
      </c>
      <c r="F4029">
        <v>108.33582266000001</v>
      </c>
      <c r="G4029">
        <v>106.68560687</v>
      </c>
      <c r="H4029">
        <v>105.06924218</v>
      </c>
      <c r="I4029">
        <v>103.48576633</v>
      </c>
      <c r="J4029">
        <v>101.93425309</v>
      </c>
      <c r="K4029">
        <v>100.41381057</v>
      </c>
      <c r="L4029">
        <v>98.923579599999997</v>
      </c>
      <c r="M4029">
        <v>97.462732250000002</v>
      </c>
      <c r="N4029">
        <v>96.030470399999999</v>
      </c>
    </row>
    <row r="4030" spans="1:14" x14ac:dyDescent="0.25">
      <c r="A4030" t="s">
        <v>5284</v>
      </c>
      <c r="B4030" s="6">
        <v>43929</v>
      </c>
      <c r="C4030">
        <v>0.99</v>
      </c>
      <c r="D4030" s="6">
        <v>45751</v>
      </c>
      <c r="E4030" s="6">
        <v>43929</v>
      </c>
      <c r="F4030">
        <v>122.35452792</v>
      </c>
      <c r="G4030">
        <v>116.97098271</v>
      </c>
      <c r="H4030">
        <v>111.85291632000001</v>
      </c>
      <c r="I4030">
        <v>106.98585787</v>
      </c>
      <c r="J4030">
        <v>102.35620286</v>
      </c>
      <c r="K4030">
        <v>97.951156449999999</v>
      </c>
      <c r="L4030">
        <v>93.758680839999997</v>
      </c>
      <c r="M4030">
        <v>89.767446300000003</v>
      </c>
      <c r="N4030">
        <v>85.966785729999998</v>
      </c>
    </row>
    <row r="4031" spans="1:14" x14ac:dyDescent="0.25">
      <c r="A4031" t="s">
        <v>5285</v>
      </c>
      <c r="B4031" s="6">
        <v>43952</v>
      </c>
      <c r="C4031">
        <v>1.41</v>
      </c>
      <c r="D4031" s="6">
        <v>45412</v>
      </c>
      <c r="E4031" s="6">
        <v>43952</v>
      </c>
      <c r="F4031">
        <v>118.61157681</v>
      </c>
      <c r="G4031">
        <v>114.46910524</v>
      </c>
      <c r="H4031">
        <v>110.4933288</v>
      </c>
      <c r="I4031">
        <v>106.67660180999999</v>
      </c>
      <c r="J4031">
        <v>103.01167574</v>
      </c>
      <c r="K4031">
        <v>99.491675959999995</v>
      </c>
      <c r="L4031">
        <v>96.110080049999993</v>
      </c>
      <c r="M4031">
        <v>92.860697509999994</v>
      </c>
      <c r="N4031">
        <v>89.737650779999996</v>
      </c>
    </row>
    <row r="4032" spans="1:14" x14ac:dyDescent="0.25">
      <c r="A4032" t="s">
        <v>5286</v>
      </c>
      <c r="B4032" s="6">
        <v>43952</v>
      </c>
      <c r="C4032">
        <v>1.86</v>
      </c>
      <c r="D4032" s="6">
        <v>45777</v>
      </c>
      <c r="E4032" s="6">
        <v>43952</v>
      </c>
      <c r="F4032">
        <v>126.07278193</v>
      </c>
      <c r="G4032">
        <v>120.54245985999999</v>
      </c>
      <c r="H4032">
        <v>115.28641972</v>
      </c>
      <c r="I4032">
        <v>110.28958192</v>
      </c>
      <c r="J4032">
        <v>105.53777986</v>
      </c>
      <c r="K4032">
        <v>101.01769933</v>
      </c>
      <c r="L4032">
        <v>96.716822359999995</v>
      </c>
      <c r="M4032">
        <v>92.623374979999994</v>
      </c>
      <c r="N4032">
        <v>88.72627885</v>
      </c>
    </row>
    <row r="4033" spans="1:14" x14ac:dyDescent="0.25">
      <c r="A4033" t="s">
        <v>5287</v>
      </c>
      <c r="B4033" s="6">
        <v>43952</v>
      </c>
      <c r="C4033">
        <v>2.1800000000000002</v>
      </c>
      <c r="D4033" s="6">
        <v>45777</v>
      </c>
      <c r="E4033" s="6">
        <v>43952</v>
      </c>
      <c r="F4033">
        <v>127.68728657</v>
      </c>
      <c r="G4033">
        <v>122.11833092000001</v>
      </c>
      <c r="H4033">
        <v>116.82505361</v>
      </c>
      <c r="I4033">
        <v>111.79231257000001</v>
      </c>
      <c r="J4033">
        <v>107.00588198</v>
      </c>
      <c r="K4033">
        <v>102.45239152000001</v>
      </c>
      <c r="L4033">
        <v>98.119269939999995</v>
      </c>
      <c r="M4033">
        <v>93.994692760000007</v>
      </c>
      <c r="N4033">
        <v>90.067533690000005</v>
      </c>
    </row>
    <row r="4034" spans="1:14" x14ac:dyDescent="0.25">
      <c r="A4034" t="s">
        <v>5288</v>
      </c>
      <c r="B4034" s="6">
        <v>43952</v>
      </c>
      <c r="C4034">
        <v>0.66</v>
      </c>
      <c r="D4034" s="6">
        <v>45030</v>
      </c>
      <c r="E4034" s="6">
        <v>43952</v>
      </c>
      <c r="F4034">
        <v>111.13969811</v>
      </c>
      <c r="G4034">
        <v>108.33536359999999</v>
      </c>
      <c r="H4034">
        <v>105.61606162</v>
      </c>
      <c r="I4034">
        <v>102.978695</v>
      </c>
      <c r="J4034">
        <v>100.42030054999999</v>
      </c>
      <c r="K4034">
        <v>97.938042240000001</v>
      </c>
      <c r="L4034">
        <v>95.529204859999993</v>
      </c>
      <c r="M4034">
        <v>93.191187909999996</v>
      </c>
      <c r="N4034">
        <v>90.921499999999995</v>
      </c>
    </row>
    <row r="4035" spans="1:14" x14ac:dyDescent="0.25">
      <c r="A4035" t="s">
        <v>5289</v>
      </c>
      <c r="B4035" s="6">
        <v>43955</v>
      </c>
      <c r="C4035">
        <v>1.26</v>
      </c>
      <c r="D4035" s="6">
        <v>46511</v>
      </c>
      <c r="E4035" s="6">
        <v>43955</v>
      </c>
      <c r="F4035">
        <v>132.39950428</v>
      </c>
      <c r="G4035">
        <v>124.08768603</v>
      </c>
      <c r="H4035">
        <v>116.34591166</v>
      </c>
      <c r="I4035">
        <v>109.13221104</v>
      </c>
      <c r="J4035">
        <v>102.40791503</v>
      </c>
      <c r="K4035">
        <v>96.137378889999994</v>
      </c>
      <c r="L4035">
        <v>90.287730490000001</v>
      </c>
      <c r="M4035">
        <v>84.828640649999997</v>
      </c>
      <c r="N4035">
        <v>79.732113780000006</v>
      </c>
    </row>
    <row r="4036" spans="1:14" x14ac:dyDescent="0.25">
      <c r="A4036" t="s">
        <v>5290</v>
      </c>
      <c r="B4036" s="6">
        <v>43962</v>
      </c>
      <c r="C4036">
        <v>1.18</v>
      </c>
      <c r="D4036" s="6">
        <v>46419</v>
      </c>
      <c r="E4036" s="6">
        <v>43962</v>
      </c>
      <c r="F4036">
        <v>130.68099871999999</v>
      </c>
      <c r="G4036">
        <v>122.76811120000001</v>
      </c>
      <c r="H4036">
        <v>115.37876805000001</v>
      </c>
      <c r="I4036">
        <v>108.4757942</v>
      </c>
      <c r="J4036">
        <v>102.02483014000001</v>
      </c>
      <c r="K4036">
        <v>95.994105390000001</v>
      </c>
      <c r="L4036">
        <v>90.354231339999998</v>
      </c>
      <c r="M4036">
        <v>85.078011549999999</v>
      </c>
      <c r="N4036">
        <v>80.140268109999994</v>
      </c>
    </row>
    <row r="4037" spans="1:14" x14ac:dyDescent="0.25">
      <c r="A4037" t="s">
        <v>5291</v>
      </c>
      <c r="B4037" s="6">
        <v>43962</v>
      </c>
      <c r="C4037">
        <v>1.4</v>
      </c>
      <c r="D4037" s="6">
        <v>46784</v>
      </c>
      <c r="E4037" s="6">
        <v>43962</v>
      </c>
      <c r="F4037">
        <v>136.81400590000001</v>
      </c>
      <c r="G4037">
        <v>127.34845788</v>
      </c>
      <c r="H4037">
        <v>118.59536512</v>
      </c>
      <c r="I4037">
        <v>110.49762466999999</v>
      </c>
      <c r="J4037">
        <v>103.00297714</v>
      </c>
      <c r="K4037">
        <v>96.063573599999998</v>
      </c>
      <c r="L4037">
        <v>89.635583130000001</v>
      </c>
      <c r="M4037">
        <v>83.678837049999998</v>
      </c>
      <c r="N4037">
        <v>78.156506340000007</v>
      </c>
    </row>
    <row r="4038" spans="1:14" x14ac:dyDescent="0.25">
      <c r="A4038" t="s">
        <v>5292</v>
      </c>
      <c r="B4038" s="6">
        <v>43986</v>
      </c>
      <c r="C4038">
        <v>1.59</v>
      </c>
      <c r="D4038" s="6">
        <v>47638</v>
      </c>
      <c r="E4038" s="6">
        <v>43986</v>
      </c>
      <c r="F4038">
        <v>149.01981866</v>
      </c>
      <c r="G4038">
        <v>135.73500842999999</v>
      </c>
      <c r="H4038">
        <v>123.72960725999999</v>
      </c>
      <c r="I4038">
        <v>112.87387213</v>
      </c>
      <c r="J4038">
        <v>103.05183722</v>
      </c>
      <c r="K4038">
        <v>94.159785889999995</v>
      </c>
      <c r="L4038">
        <v>86.104899279999998</v>
      </c>
      <c r="M4038">
        <v>78.804060500000006</v>
      </c>
      <c r="N4038">
        <v>72.182795499999997</v>
      </c>
    </row>
    <row r="4039" spans="1:14" x14ac:dyDescent="0.25">
      <c r="A4039" t="s">
        <v>5293</v>
      </c>
      <c r="B4039" s="6">
        <v>43993</v>
      </c>
      <c r="C4039">
        <v>1.08</v>
      </c>
      <c r="D4039" s="6">
        <v>46549</v>
      </c>
      <c r="E4039" s="6">
        <v>43993</v>
      </c>
      <c r="F4039">
        <v>131.48032731999999</v>
      </c>
      <c r="G4039">
        <v>123.06418128</v>
      </c>
      <c r="H4039">
        <v>115.23415197999999</v>
      </c>
      <c r="I4039">
        <v>107.94645167</v>
      </c>
      <c r="J4039">
        <v>101.16078919</v>
      </c>
      <c r="K4039">
        <v>94.840072140000004</v>
      </c>
      <c r="L4039">
        <v>88.950136139999998</v>
      </c>
      <c r="M4039">
        <v>83.459498370000006</v>
      </c>
      <c r="N4039">
        <v>78.3391333</v>
      </c>
    </row>
    <row r="4040" spans="1:14" x14ac:dyDescent="0.25">
      <c r="A4040" t="s">
        <v>5294</v>
      </c>
      <c r="B4040" s="6">
        <v>43999</v>
      </c>
      <c r="C4040">
        <v>1.34</v>
      </c>
      <c r="D4040" s="6">
        <v>45824</v>
      </c>
      <c r="E4040" s="6">
        <v>43999</v>
      </c>
      <c r="F4040">
        <v>124.09606547999999</v>
      </c>
      <c r="G4040">
        <v>118.45366027999999</v>
      </c>
      <c r="H4040">
        <v>113.09872479000001</v>
      </c>
      <c r="I4040">
        <v>108.01503244</v>
      </c>
      <c r="J4040">
        <v>103.18736821</v>
      </c>
      <c r="K4040">
        <v>98.601459129999995</v>
      </c>
      <c r="L4040">
        <v>94.243910060000005</v>
      </c>
      <c r="M4040">
        <v>90.102144260000003</v>
      </c>
      <c r="N4040">
        <v>86.164348399999994</v>
      </c>
    </row>
    <row r="4041" spans="1:14" x14ac:dyDescent="0.25">
      <c r="A4041" t="s">
        <v>5295</v>
      </c>
      <c r="B4041" s="6">
        <v>44022</v>
      </c>
      <c r="C4041">
        <v>2.58</v>
      </c>
      <c r="D4041" s="6">
        <v>47674</v>
      </c>
      <c r="E4041" s="6">
        <v>44022</v>
      </c>
      <c r="F4041">
        <v>160.93719841999999</v>
      </c>
      <c r="G4041">
        <v>146.90470596</v>
      </c>
      <c r="H4041">
        <v>134.21994452999999</v>
      </c>
      <c r="I4041">
        <v>122.74595017</v>
      </c>
      <c r="J4041">
        <v>112.36035823</v>
      </c>
      <c r="K4041">
        <v>102.95377717</v>
      </c>
      <c r="L4041">
        <v>94.428351250000006</v>
      </c>
      <c r="M4041">
        <v>86.696489220000004</v>
      </c>
      <c r="N4041">
        <v>79.679739139999995</v>
      </c>
    </row>
    <row r="4042" spans="1:14" x14ac:dyDescent="0.25">
      <c r="A4042" t="s">
        <v>5296</v>
      </c>
      <c r="B4042" s="6">
        <v>44032</v>
      </c>
      <c r="C4042">
        <v>0.77</v>
      </c>
      <c r="D4042" s="6">
        <v>45853</v>
      </c>
      <c r="E4042" s="6">
        <v>44032</v>
      </c>
      <c r="F4042">
        <v>121.41943778</v>
      </c>
      <c r="G4042">
        <v>115.74717828</v>
      </c>
      <c r="H4042">
        <v>110.36895152</v>
      </c>
      <c r="I4042">
        <v>105.26799468</v>
      </c>
      <c r="J4042">
        <v>100.42859181</v>
      </c>
      <c r="K4042">
        <v>95.836002440000001</v>
      </c>
      <c r="L4042">
        <v>91.476395499999995</v>
      </c>
      <c r="M4042">
        <v>87.336788080000005</v>
      </c>
      <c r="N4042">
        <v>83.404988680000002</v>
      </c>
    </row>
    <row r="4043" spans="1:14" x14ac:dyDescent="0.25">
      <c r="A4043" t="s">
        <v>5297</v>
      </c>
      <c r="B4043" s="6">
        <v>44034</v>
      </c>
      <c r="C4043">
        <v>0.41</v>
      </c>
      <c r="D4043" s="6">
        <v>45128</v>
      </c>
      <c r="E4043" s="6">
        <v>44034</v>
      </c>
      <c r="F4043">
        <v>112.14778715999999</v>
      </c>
      <c r="G4043">
        <v>109.01219620000001</v>
      </c>
      <c r="H4043">
        <v>105.97963276</v>
      </c>
      <c r="I4043">
        <v>103.04611756</v>
      </c>
      <c r="J4043">
        <v>100.20785066000001</v>
      </c>
      <c r="K4043">
        <v>97.461202060000005</v>
      </c>
      <c r="L4043">
        <v>94.802702940000003</v>
      </c>
      <c r="M4043">
        <v>92.22903737</v>
      </c>
      <c r="N4043">
        <v>89.737034499999993</v>
      </c>
    </row>
    <row r="4044" spans="1:14" x14ac:dyDescent="0.25">
      <c r="A4044" t="s">
        <v>5298</v>
      </c>
      <c r="B4044" s="6">
        <v>44046</v>
      </c>
      <c r="C4044">
        <v>0.54</v>
      </c>
      <c r="D4044" s="6">
        <v>45107</v>
      </c>
      <c r="E4044" s="6">
        <v>44046</v>
      </c>
      <c r="F4044">
        <v>111.71533065</v>
      </c>
      <c r="G4044">
        <v>108.66334393</v>
      </c>
      <c r="H4044">
        <v>105.7100689</v>
      </c>
      <c r="I4044">
        <v>102.85162947000001</v>
      </c>
      <c r="J4044">
        <v>100.08433386</v>
      </c>
      <c r="K4044">
        <v>97.404664049999994</v>
      </c>
      <c r="L4044">
        <v>94.809266010000002</v>
      </c>
      <c r="M4044">
        <v>92.294940519999997</v>
      </c>
      <c r="N4044">
        <v>89.858634679999994</v>
      </c>
    </row>
    <row r="4045" spans="1:14" x14ac:dyDescent="0.25">
      <c r="A4045" t="s">
        <v>5299</v>
      </c>
      <c r="B4045" s="6">
        <v>44061</v>
      </c>
      <c r="C4045">
        <v>1.36</v>
      </c>
      <c r="D4045" s="6">
        <v>46981</v>
      </c>
      <c r="E4045" s="6">
        <v>44061</v>
      </c>
      <c r="F4045">
        <v>138.84394359999999</v>
      </c>
      <c r="G4045">
        <v>128.56018958999999</v>
      </c>
      <c r="H4045">
        <v>119.10180425</v>
      </c>
      <c r="I4045">
        <v>110.39851342</v>
      </c>
      <c r="J4045">
        <v>102.38635355</v>
      </c>
      <c r="K4045">
        <v>95.007076069999997</v>
      </c>
      <c r="L4045">
        <v>88.207610639999999</v>
      </c>
      <c r="M4045">
        <v>81.939581329999996</v>
      </c>
      <c r="N4045">
        <v>76.158870089999994</v>
      </c>
    </row>
    <row r="4046" spans="1:14" x14ac:dyDescent="0.25">
      <c r="A4046" t="s">
        <v>5300</v>
      </c>
      <c r="B4046" s="6">
        <v>44060</v>
      </c>
      <c r="C4046">
        <v>0.53</v>
      </c>
      <c r="D4046" s="6">
        <v>45706</v>
      </c>
      <c r="E4046" s="6">
        <v>44060</v>
      </c>
      <c r="F4046">
        <v>119.51413212999999</v>
      </c>
      <c r="G4046">
        <v>114.35275862</v>
      </c>
      <c r="H4046">
        <v>109.43988306999999</v>
      </c>
      <c r="I4046">
        <v>104.76230758</v>
      </c>
      <c r="J4046">
        <v>100.30760239</v>
      </c>
      <c r="K4046">
        <v>96.064057109999993</v>
      </c>
      <c r="L4046">
        <v>92.020635420000005</v>
      </c>
      <c r="M4046">
        <v>88.166932750000001</v>
      </c>
      <c r="N4046">
        <v>84.493136939999999</v>
      </c>
    </row>
    <row r="4047" spans="1:14" x14ac:dyDescent="0.25">
      <c r="A4047" t="s">
        <v>5301</v>
      </c>
      <c r="B4047" s="6">
        <v>44071</v>
      </c>
      <c r="C4047">
        <v>0.73</v>
      </c>
      <c r="D4047" s="6">
        <v>46262</v>
      </c>
      <c r="E4047" s="6">
        <v>44071</v>
      </c>
      <c r="F4047">
        <v>127.2536752</v>
      </c>
      <c r="G4047">
        <v>119.95220313999999</v>
      </c>
      <c r="H4047">
        <v>113.10751873</v>
      </c>
      <c r="I4047">
        <v>106.68883572999999</v>
      </c>
      <c r="J4047">
        <v>100.66759182</v>
      </c>
      <c r="K4047">
        <v>95.017277059999998</v>
      </c>
      <c r="L4047">
        <v>89.713276460000003</v>
      </c>
      <c r="M4047">
        <v>84.732725389999999</v>
      </c>
      <c r="N4047">
        <v>80.054376750000003</v>
      </c>
    </row>
    <row r="4048" spans="1:14" x14ac:dyDescent="0.25">
      <c r="A4048" t="s">
        <v>5302</v>
      </c>
      <c r="B4048" s="6">
        <v>44084</v>
      </c>
      <c r="C4048">
        <v>1.57</v>
      </c>
      <c r="D4048" s="6">
        <v>48467</v>
      </c>
      <c r="E4048" s="6">
        <v>44084</v>
      </c>
      <c r="F4048">
        <v>158.36515112000001</v>
      </c>
      <c r="G4048">
        <v>141.21876627</v>
      </c>
      <c r="H4048">
        <v>126.0661489</v>
      </c>
      <c r="I4048">
        <v>112.66534186</v>
      </c>
      <c r="J4048">
        <v>100.80484565</v>
      </c>
      <c r="K4048">
        <v>90.299652249999994</v>
      </c>
      <c r="L4048">
        <v>80.987812300000002</v>
      </c>
      <c r="M4048">
        <v>72.727461649999995</v>
      </c>
      <c r="N4048">
        <v>65.394243919999994</v>
      </c>
    </row>
    <row r="4049" spans="1:14" x14ac:dyDescent="0.25">
      <c r="A4049" t="s">
        <v>5303</v>
      </c>
      <c r="B4049" s="6">
        <v>44084</v>
      </c>
      <c r="C4049">
        <v>1.73</v>
      </c>
      <c r="D4049" s="6">
        <v>49195</v>
      </c>
      <c r="E4049" s="6">
        <v>44084</v>
      </c>
      <c r="F4049">
        <v>169.22912467</v>
      </c>
      <c r="G4049">
        <v>148.29981595000001</v>
      </c>
      <c r="H4049">
        <v>130.15529178</v>
      </c>
      <c r="I4049">
        <v>114.41020446</v>
      </c>
      <c r="J4049">
        <v>100.73427262</v>
      </c>
      <c r="K4049">
        <v>88.844177900000005</v>
      </c>
      <c r="L4049">
        <v>78.496687589999993</v>
      </c>
      <c r="M4049">
        <v>69.482812699999997</v>
      </c>
      <c r="N4049">
        <v>61.6228415</v>
      </c>
    </row>
    <row r="4050" spans="1:14" x14ac:dyDescent="0.25">
      <c r="A4050" t="s">
        <v>5304</v>
      </c>
      <c r="B4050" s="6">
        <v>44084</v>
      </c>
      <c r="C4050">
        <v>2.02</v>
      </c>
      <c r="D4050" s="6">
        <v>50658</v>
      </c>
      <c r="E4050" s="6">
        <v>44084</v>
      </c>
      <c r="F4050">
        <v>192.38325510000001</v>
      </c>
      <c r="G4050">
        <v>163.06005991000001</v>
      </c>
      <c r="H4050">
        <v>138.58071251999999</v>
      </c>
      <c r="I4050">
        <v>118.11570211</v>
      </c>
      <c r="J4050">
        <v>100.98144308000001</v>
      </c>
      <c r="K4050">
        <v>86.613993219999998</v>
      </c>
      <c r="L4050">
        <v>74.547609850000001</v>
      </c>
      <c r="M4050">
        <v>64.397234499999996</v>
      </c>
      <c r="N4050">
        <v>55.844171520000003</v>
      </c>
    </row>
    <row r="4051" spans="1:14" x14ac:dyDescent="0.25">
      <c r="A4051" t="s">
        <v>1315</v>
      </c>
      <c r="B4051" s="6">
        <v>41439</v>
      </c>
      <c r="C4051">
        <v>2.95</v>
      </c>
      <c r="D4051" s="6">
        <v>46918</v>
      </c>
      <c r="E4051" s="6">
        <v>43265</v>
      </c>
      <c r="F4051">
        <v>101.1405408</v>
      </c>
      <c r="G4051">
        <v>100.96955204</v>
      </c>
      <c r="H4051">
        <v>100.79914036</v>
      </c>
      <c r="I4051">
        <v>100.62930283</v>
      </c>
      <c r="J4051">
        <v>100.4600366</v>
      </c>
      <c r="K4051">
        <v>100.29133878</v>
      </c>
      <c r="L4051">
        <v>99.703722330000005</v>
      </c>
      <c r="M4051">
        <v>97.306984439999994</v>
      </c>
      <c r="N4051">
        <v>94.196550520000002</v>
      </c>
    </row>
    <row r="4052" spans="1:14" x14ac:dyDescent="0.25">
      <c r="A4052" t="s">
        <v>1317</v>
      </c>
      <c r="B4052" s="6">
        <v>41726</v>
      </c>
      <c r="C4052">
        <v>3.32</v>
      </c>
      <c r="D4052" s="6">
        <v>46111</v>
      </c>
      <c r="E4052" s="6">
        <v>44284</v>
      </c>
      <c r="F4052">
        <v>103.58913903</v>
      </c>
      <c r="G4052">
        <v>103.0651096</v>
      </c>
      <c r="H4052">
        <v>102.55422032</v>
      </c>
      <c r="I4052">
        <v>102.04567661</v>
      </c>
      <c r="J4052">
        <v>101.54038104</v>
      </c>
      <c r="K4052">
        <v>101.03779522000001</v>
      </c>
      <c r="L4052">
        <v>100.24900047</v>
      </c>
      <c r="M4052">
        <v>98.10747533</v>
      </c>
      <c r="N4052">
        <v>94.895197080000003</v>
      </c>
    </row>
    <row r="4053" spans="1:14" x14ac:dyDescent="0.25">
      <c r="A4053" t="s">
        <v>1329</v>
      </c>
      <c r="B4053" s="6">
        <v>41953</v>
      </c>
      <c r="C4053">
        <v>2.31</v>
      </c>
      <c r="D4053" s="6">
        <v>45608</v>
      </c>
      <c r="E4053" s="6">
        <v>43781</v>
      </c>
      <c r="F4053">
        <v>101.02724639</v>
      </c>
      <c r="G4053">
        <v>100.85720212</v>
      </c>
      <c r="H4053">
        <v>100.68773041999999</v>
      </c>
      <c r="I4053">
        <v>100.51882841</v>
      </c>
      <c r="J4053">
        <v>100.35049325999999</v>
      </c>
      <c r="K4053">
        <v>100.18197098</v>
      </c>
      <c r="L4053">
        <v>99.543205009999994</v>
      </c>
      <c r="M4053">
        <v>97.868568909999993</v>
      </c>
      <c r="N4053">
        <v>95.973646610000003</v>
      </c>
    </row>
    <row r="4054" spans="1:14" x14ac:dyDescent="0.25">
      <c r="A4054" t="s">
        <v>1334</v>
      </c>
      <c r="B4054" s="6">
        <v>41997</v>
      </c>
      <c r="C4054">
        <v>2.93</v>
      </c>
      <c r="D4054" s="6">
        <v>45650</v>
      </c>
      <c r="E4054" s="6">
        <v>43823</v>
      </c>
      <c r="F4054">
        <v>101.10675544999999</v>
      </c>
      <c r="G4054">
        <v>100.93599491000001</v>
      </c>
      <c r="H4054">
        <v>100.76580717</v>
      </c>
      <c r="I4054">
        <v>100.5961894</v>
      </c>
      <c r="J4054">
        <v>100.42713879999999</v>
      </c>
      <c r="K4054">
        <v>100.25865254999999</v>
      </c>
      <c r="L4054">
        <v>99.74291298</v>
      </c>
      <c r="M4054">
        <v>97.667505730000002</v>
      </c>
      <c r="N4054">
        <v>94.964575769999996</v>
      </c>
    </row>
    <row r="4055" spans="1:14" x14ac:dyDescent="0.25">
      <c r="A4055" t="s">
        <v>1339</v>
      </c>
      <c r="B4055" s="6">
        <v>42248</v>
      </c>
      <c r="C4055">
        <v>3.26</v>
      </c>
      <c r="D4055" s="6">
        <v>47729</v>
      </c>
      <c r="E4055" s="6">
        <v>44075</v>
      </c>
      <c r="F4055">
        <v>101.16142458</v>
      </c>
      <c r="G4055">
        <v>100.99054606999999</v>
      </c>
      <c r="H4055">
        <v>100.82024063</v>
      </c>
      <c r="I4055">
        <v>100.65050543</v>
      </c>
      <c r="J4055">
        <v>100.48133765</v>
      </c>
      <c r="K4055">
        <v>100.31273449</v>
      </c>
      <c r="L4055">
        <v>99.440388240000004</v>
      </c>
      <c r="M4055">
        <v>96.335415800000007</v>
      </c>
      <c r="N4055">
        <v>92.493745480000001</v>
      </c>
    </row>
    <row r="4056" spans="1:14" x14ac:dyDescent="0.25">
      <c r="A4056" t="s">
        <v>1313</v>
      </c>
      <c r="B4056" s="6">
        <v>42398</v>
      </c>
      <c r="C4056">
        <v>3.45</v>
      </c>
      <c r="D4056" s="6">
        <v>49703</v>
      </c>
      <c r="E4056" s="6">
        <v>44225</v>
      </c>
      <c r="F4056">
        <v>102.85755177999999</v>
      </c>
      <c r="G4056">
        <v>102.50644819</v>
      </c>
      <c r="H4056">
        <v>102.1694854</v>
      </c>
      <c r="I4056">
        <v>101.82975456</v>
      </c>
      <c r="J4056">
        <v>101.49150087</v>
      </c>
      <c r="K4056">
        <v>101.01495903</v>
      </c>
      <c r="L4056">
        <v>98.820294989999994</v>
      </c>
      <c r="M4056">
        <v>94.207289709999998</v>
      </c>
      <c r="N4056">
        <v>88.859768849999995</v>
      </c>
    </row>
    <row r="4057" spans="1:14" x14ac:dyDescent="0.25">
      <c r="A4057" t="s">
        <v>5305</v>
      </c>
      <c r="B4057" s="6">
        <v>43832</v>
      </c>
      <c r="C4057">
        <v>2.78</v>
      </c>
      <c r="D4057" s="6">
        <v>51138</v>
      </c>
      <c r="E4057" s="6">
        <v>45659</v>
      </c>
      <c r="F4057">
        <v>127.40557348999999</v>
      </c>
      <c r="G4057">
        <v>122.5578596</v>
      </c>
      <c r="H4057">
        <v>117.92420497000001</v>
      </c>
      <c r="I4057">
        <v>113.23195635</v>
      </c>
      <c r="J4057">
        <v>107.67214199</v>
      </c>
      <c r="K4057">
        <v>100.99626614</v>
      </c>
      <c r="L4057">
        <v>93.86198881</v>
      </c>
      <c r="M4057">
        <v>86.90104187</v>
      </c>
      <c r="N4057">
        <v>80.43205064</v>
      </c>
    </row>
    <row r="4058" spans="1:14" x14ac:dyDescent="0.25">
      <c r="A4058" t="s">
        <v>5306</v>
      </c>
      <c r="B4058" s="6">
        <v>43845</v>
      </c>
      <c r="C4058">
        <v>2.16</v>
      </c>
      <c r="D4058" s="6">
        <v>47498</v>
      </c>
      <c r="E4058" s="6">
        <v>45672</v>
      </c>
      <c r="F4058">
        <v>120.47738244999999</v>
      </c>
      <c r="G4058">
        <v>116.42613240999999</v>
      </c>
      <c r="H4058">
        <v>112.5530543</v>
      </c>
      <c r="I4058">
        <v>108.80225982</v>
      </c>
      <c r="J4058">
        <v>104.95927543000001</v>
      </c>
      <c r="K4058">
        <v>100.89124055000001</v>
      </c>
      <c r="L4058">
        <v>96.750284949999994</v>
      </c>
      <c r="M4058">
        <v>92.708207220000006</v>
      </c>
      <c r="N4058">
        <v>88.850011249999994</v>
      </c>
    </row>
    <row r="4059" spans="1:14" x14ac:dyDescent="0.25">
      <c r="A4059" t="s">
        <v>5307</v>
      </c>
      <c r="B4059" s="6">
        <v>43899</v>
      </c>
      <c r="C4059">
        <v>1.1000000000000001</v>
      </c>
      <c r="D4059" s="6">
        <v>47550</v>
      </c>
      <c r="E4059" s="6">
        <v>45725</v>
      </c>
      <c r="F4059">
        <v>116.90025855</v>
      </c>
      <c r="G4059">
        <v>112.82289496999999</v>
      </c>
      <c r="H4059">
        <v>108.91574747</v>
      </c>
      <c r="I4059">
        <v>104.96038729999999</v>
      </c>
      <c r="J4059">
        <v>100.70123567</v>
      </c>
      <c r="K4059">
        <v>96.32788884</v>
      </c>
      <c r="L4059">
        <v>92.092994480000002</v>
      </c>
      <c r="M4059">
        <v>88.086850799999993</v>
      </c>
      <c r="N4059">
        <v>84.322052580000005</v>
      </c>
    </row>
    <row r="4060" spans="1:14" x14ac:dyDescent="0.25">
      <c r="A4060" t="s">
        <v>5308</v>
      </c>
      <c r="B4060" s="6">
        <v>43906</v>
      </c>
      <c r="C4060">
        <v>1.35</v>
      </c>
      <c r="D4060" s="6">
        <v>47557</v>
      </c>
      <c r="E4060" s="6">
        <v>45732</v>
      </c>
      <c r="F4060">
        <v>118.71161355</v>
      </c>
      <c r="G4060">
        <v>114.56381817</v>
      </c>
      <c r="H4060">
        <v>110.60000313</v>
      </c>
      <c r="I4060">
        <v>106.68537782999999</v>
      </c>
      <c r="J4060">
        <v>102.54222673</v>
      </c>
      <c r="K4060">
        <v>98.212109299999995</v>
      </c>
      <c r="L4060">
        <v>93.939482920000003</v>
      </c>
      <c r="M4060">
        <v>89.85945375</v>
      </c>
      <c r="N4060">
        <v>86.010426440000003</v>
      </c>
    </row>
    <row r="4061" spans="1:14" x14ac:dyDescent="0.25">
      <c r="A4061" t="s">
        <v>5309</v>
      </c>
      <c r="B4061" s="6">
        <v>43956</v>
      </c>
      <c r="C4061">
        <v>0.89</v>
      </c>
      <c r="D4061" s="6">
        <v>47609</v>
      </c>
      <c r="E4061" s="6">
        <v>45782</v>
      </c>
      <c r="F4061">
        <v>117.60209146</v>
      </c>
      <c r="G4061">
        <v>113.30337077</v>
      </c>
      <c r="H4061">
        <v>109.1870888</v>
      </c>
      <c r="I4061">
        <v>105.01239913000001</v>
      </c>
      <c r="J4061">
        <v>100.57378315</v>
      </c>
      <c r="K4061">
        <v>96.082212519999999</v>
      </c>
      <c r="L4061">
        <v>91.761121680000002</v>
      </c>
      <c r="M4061">
        <v>87.684666750000005</v>
      </c>
      <c r="N4061">
        <v>83.859937130000006</v>
      </c>
    </row>
    <row r="4062" spans="1:14" x14ac:dyDescent="0.25">
      <c r="A4062" t="s">
        <v>5310</v>
      </c>
      <c r="B4062" s="6">
        <v>43944</v>
      </c>
      <c r="C4062">
        <v>1.59</v>
      </c>
      <c r="D4062" s="6">
        <v>47596</v>
      </c>
      <c r="E4062" s="6">
        <v>45770</v>
      </c>
      <c r="F4062">
        <v>123.98781882999999</v>
      </c>
      <c r="G4062">
        <v>118.81916928</v>
      </c>
      <c r="H4062">
        <v>113.88128177999999</v>
      </c>
      <c r="I4062">
        <v>108.79621725</v>
      </c>
      <c r="J4062">
        <v>102.88721855</v>
      </c>
      <c r="K4062">
        <v>96.338082479999997</v>
      </c>
      <c r="L4062">
        <v>89.779697569999996</v>
      </c>
      <c r="M4062">
        <v>83.56300641</v>
      </c>
      <c r="N4062">
        <v>77.798689060000001</v>
      </c>
    </row>
    <row r="4063" spans="1:14" x14ac:dyDescent="0.25">
      <c r="A4063" t="s">
        <v>1335</v>
      </c>
      <c r="B4063" s="6">
        <v>42111</v>
      </c>
      <c r="C4063">
        <v>1.78</v>
      </c>
      <c r="D4063" s="6">
        <v>44669</v>
      </c>
      <c r="E4063" s="6">
        <v>43938</v>
      </c>
      <c r="F4063">
        <v>100.93860391</v>
      </c>
      <c r="G4063">
        <v>100.76853672</v>
      </c>
      <c r="H4063">
        <v>100.59904249</v>
      </c>
      <c r="I4063">
        <v>100.43011833</v>
      </c>
      <c r="J4063">
        <v>100.26176138</v>
      </c>
      <c r="K4063">
        <v>100.08353578000001</v>
      </c>
      <c r="L4063">
        <v>99.334668239999999</v>
      </c>
      <c r="M4063">
        <v>98.132928519999993</v>
      </c>
      <c r="N4063">
        <v>96.902867049999998</v>
      </c>
    </row>
    <row r="4064" spans="1:14" x14ac:dyDescent="0.25">
      <c r="A4064" t="s">
        <v>1360</v>
      </c>
      <c r="B4064" s="6">
        <v>42304</v>
      </c>
      <c r="C4064">
        <v>2.89</v>
      </c>
      <c r="D4064" s="6">
        <v>47784</v>
      </c>
      <c r="E4064" s="6">
        <v>44131</v>
      </c>
      <c r="F4064">
        <v>101.13174523000001</v>
      </c>
      <c r="G4064">
        <v>100.96056057</v>
      </c>
      <c r="H4064">
        <v>100.78995399999999</v>
      </c>
      <c r="I4064">
        <v>100.61992261</v>
      </c>
      <c r="J4064">
        <v>100.45046352</v>
      </c>
      <c r="K4064">
        <v>100.27757207000001</v>
      </c>
      <c r="L4064">
        <v>99.003915750000004</v>
      </c>
      <c r="M4064">
        <v>95.561118460000003</v>
      </c>
      <c r="N4064">
        <v>91.599148139999997</v>
      </c>
    </row>
    <row r="4065" spans="1:14" x14ac:dyDescent="0.25">
      <c r="A4065" t="s">
        <v>1345</v>
      </c>
      <c r="B4065" s="6">
        <v>42748</v>
      </c>
      <c r="C4065">
        <v>3.59</v>
      </c>
      <c r="D4065" s="6">
        <v>48226</v>
      </c>
      <c r="E4065" s="6">
        <v>44574</v>
      </c>
      <c r="F4065">
        <v>109.67475774</v>
      </c>
      <c r="G4065">
        <v>108.28924022</v>
      </c>
      <c r="H4065">
        <v>106.93131971</v>
      </c>
      <c r="I4065">
        <v>105.5967812</v>
      </c>
      <c r="J4065">
        <v>104.28454386999999</v>
      </c>
      <c r="K4065">
        <v>102.89097301</v>
      </c>
      <c r="L4065">
        <v>100.74896214</v>
      </c>
      <c r="M4065">
        <v>97.385757720000001</v>
      </c>
      <c r="N4065">
        <v>93.310686259999997</v>
      </c>
    </row>
    <row r="4066" spans="1:14" x14ac:dyDescent="0.25">
      <c r="A4066" t="s">
        <v>1343</v>
      </c>
      <c r="B4066" s="6">
        <v>42921</v>
      </c>
      <c r="C4066">
        <v>2.85</v>
      </c>
      <c r="D4066" s="6">
        <v>48401</v>
      </c>
      <c r="E4066" s="6">
        <v>46574</v>
      </c>
      <c r="F4066">
        <v>135.90858617999999</v>
      </c>
      <c r="G4066">
        <v>129.12031870000001</v>
      </c>
      <c r="H4066">
        <v>122.75774490000001</v>
      </c>
      <c r="I4066">
        <v>116.70579386</v>
      </c>
      <c r="J4066">
        <v>110.83674065</v>
      </c>
      <c r="K4066">
        <v>105.13562555</v>
      </c>
      <c r="L4066">
        <v>99.669460819999998</v>
      </c>
      <c r="M4066">
        <v>94.497749760000005</v>
      </c>
      <c r="N4066">
        <v>89.648196920000004</v>
      </c>
    </row>
    <row r="4067" spans="1:14" x14ac:dyDescent="0.25">
      <c r="A4067" t="s">
        <v>3447</v>
      </c>
      <c r="B4067" s="6">
        <v>43553</v>
      </c>
      <c r="C4067">
        <v>3</v>
      </c>
      <c r="D4067" s="6">
        <v>49032</v>
      </c>
      <c r="E4067" s="6">
        <v>45380</v>
      </c>
      <c r="F4067">
        <v>122.76443241</v>
      </c>
      <c r="G4067">
        <v>118.96077882</v>
      </c>
      <c r="H4067">
        <v>115.30630477</v>
      </c>
      <c r="I4067">
        <v>111.76831746000001</v>
      </c>
      <c r="J4067">
        <v>108.07913327</v>
      </c>
      <c r="K4067">
        <v>103.73732762</v>
      </c>
      <c r="L4067">
        <v>98.749339550000002</v>
      </c>
      <c r="M4067">
        <v>93.524142609999998</v>
      </c>
      <c r="N4067">
        <v>88.395292350000005</v>
      </c>
    </row>
    <row r="4068" spans="1:14" x14ac:dyDescent="0.25">
      <c r="A4068" t="s">
        <v>5311</v>
      </c>
      <c r="B4068" s="6">
        <v>43819</v>
      </c>
      <c r="C4068">
        <v>2.57</v>
      </c>
      <c r="D4068" s="6">
        <v>48201</v>
      </c>
      <c r="E4068" s="6">
        <v>45646</v>
      </c>
      <c r="F4068">
        <v>122.85520655000001</v>
      </c>
      <c r="G4068">
        <v>118.61088364</v>
      </c>
      <c r="H4068">
        <v>114.55348420999999</v>
      </c>
      <c r="I4068">
        <v>110.61743805</v>
      </c>
      <c r="J4068">
        <v>106.51318375</v>
      </c>
      <c r="K4068">
        <v>102.00615092</v>
      </c>
      <c r="L4068">
        <v>97.277502170000005</v>
      </c>
      <c r="M4068">
        <v>92.595207770000002</v>
      </c>
      <c r="N4068">
        <v>88.113704240000004</v>
      </c>
    </row>
    <row r="4069" spans="1:14" x14ac:dyDescent="0.25">
      <c r="A4069" t="s">
        <v>5312</v>
      </c>
      <c r="B4069" s="6">
        <v>43906</v>
      </c>
      <c r="C4069">
        <v>1.35</v>
      </c>
      <c r="D4069" s="6">
        <v>47557</v>
      </c>
      <c r="E4069" s="6">
        <v>45732</v>
      </c>
      <c r="F4069">
        <v>118.71161484</v>
      </c>
      <c r="G4069">
        <v>114.56381913</v>
      </c>
      <c r="H4069">
        <v>110.60000377999999</v>
      </c>
      <c r="I4069">
        <v>106.68537807</v>
      </c>
      <c r="J4069">
        <v>102.54222617000001</v>
      </c>
      <c r="K4069">
        <v>98.212107610000004</v>
      </c>
      <c r="L4069">
        <v>93.939480029999999</v>
      </c>
      <c r="M4069">
        <v>89.859449720000001</v>
      </c>
      <c r="N4069">
        <v>86.010421399999998</v>
      </c>
    </row>
    <row r="4070" spans="1:14" x14ac:dyDescent="0.25">
      <c r="A4070" t="s">
        <v>5313</v>
      </c>
      <c r="B4070" s="6">
        <v>43944</v>
      </c>
      <c r="C4070">
        <v>1.59</v>
      </c>
      <c r="D4070" s="6">
        <v>47596</v>
      </c>
      <c r="E4070" s="6">
        <v>45770</v>
      </c>
      <c r="F4070">
        <v>123.98783476</v>
      </c>
      <c r="G4070">
        <v>118.81918159999999</v>
      </c>
      <c r="H4070">
        <v>113.88129071</v>
      </c>
      <c r="I4070">
        <v>108.79622259999999</v>
      </c>
      <c r="J4070">
        <v>102.88721941999999</v>
      </c>
      <c r="K4070">
        <v>96.338078179999997</v>
      </c>
      <c r="L4070">
        <v>89.779688070000006</v>
      </c>
      <c r="M4070">
        <v>83.562992010000002</v>
      </c>
      <c r="N4070">
        <v>77.798670220000005</v>
      </c>
    </row>
    <row r="4071" spans="1:14" x14ac:dyDescent="0.25">
      <c r="A4071" t="s">
        <v>1328</v>
      </c>
      <c r="B4071" s="6">
        <v>41873</v>
      </c>
      <c r="C4071">
        <v>3.7</v>
      </c>
      <c r="D4071" s="6">
        <v>49178</v>
      </c>
      <c r="E4071" s="6">
        <v>44431</v>
      </c>
      <c r="F4071">
        <v>106.7454236</v>
      </c>
      <c r="G4071">
        <v>105.75888552000001</v>
      </c>
      <c r="H4071">
        <v>104.81508395</v>
      </c>
      <c r="I4071">
        <v>103.8791973</v>
      </c>
      <c r="J4071">
        <v>102.95209982</v>
      </c>
      <c r="K4071">
        <v>101.90906768000001</v>
      </c>
      <c r="L4071">
        <v>99.635046200000005</v>
      </c>
      <c r="M4071">
        <v>95.543568379999996</v>
      </c>
      <c r="N4071">
        <v>90.669786529999996</v>
      </c>
    </row>
    <row r="4072" spans="1:14" x14ac:dyDescent="0.25">
      <c r="A4072" t="s">
        <v>1316</v>
      </c>
      <c r="B4072" s="6">
        <v>41962</v>
      </c>
      <c r="C4072">
        <v>2.5299999999999998</v>
      </c>
      <c r="D4072" s="6">
        <v>45615</v>
      </c>
      <c r="E4072" s="6">
        <v>43788</v>
      </c>
      <c r="F4072">
        <v>101.03322102</v>
      </c>
      <c r="G4072">
        <v>100.86349088</v>
      </c>
      <c r="H4072">
        <v>100.69432852</v>
      </c>
      <c r="I4072">
        <v>100.52573114</v>
      </c>
      <c r="J4072">
        <v>100.35769594999999</v>
      </c>
      <c r="K4072">
        <v>100.19020802</v>
      </c>
      <c r="L4072">
        <v>99.599258680000005</v>
      </c>
      <c r="M4072">
        <v>97.960632700000005</v>
      </c>
      <c r="N4072">
        <v>96.075892109999998</v>
      </c>
    </row>
    <row r="4073" spans="1:14" x14ac:dyDescent="0.25">
      <c r="A4073" t="s">
        <v>1338</v>
      </c>
      <c r="B4073" s="6">
        <v>42058</v>
      </c>
      <c r="C4073">
        <v>3.54</v>
      </c>
      <c r="D4073" s="6">
        <v>47536</v>
      </c>
      <c r="E4073" s="6">
        <v>44615</v>
      </c>
      <c r="F4073">
        <v>109.75282835</v>
      </c>
      <c r="G4073">
        <v>108.30536178</v>
      </c>
      <c r="H4073">
        <v>106.88826672</v>
      </c>
      <c r="I4073">
        <v>105.49667135999999</v>
      </c>
      <c r="J4073">
        <v>104.12961548</v>
      </c>
      <c r="K4073">
        <v>102.70007025</v>
      </c>
      <c r="L4073">
        <v>100.66959392</v>
      </c>
      <c r="M4073">
        <v>97.674816559999996</v>
      </c>
      <c r="N4073">
        <v>94.12213002</v>
      </c>
    </row>
    <row r="4074" spans="1:14" x14ac:dyDescent="0.25">
      <c r="A4074" t="s">
        <v>1311</v>
      </c>
      <c r="B4074" s="6">
        <v>42090</v>
      </c>
      <c r="C4074">
        <v>2.88</v>
      </c>
      <c r="D4074" s="6">
        <v>47569</v>
      </c>
      <c r="E4074" s="6">
        <v>43917</v>
      </c>
      <c r="F4074">
        <v>103.44890371</v>
      </c>
      <c r="G4074">
        <v>102.90804528</v>
      </c>
      <c r="H4074">
        <v>102.38080798999999</v>
      </c>
      <c r="I4074">
        <v>101.85603702</v>
      </c>
      <c r="J4074">
        <v>101.33462689</v>
      </c>
      <c r="K4074">
        <v>100.77929016</v>
      </c>
      <c r="L4074">
        <v>99.081287829999994</v>
      </c>
      <c r="M4074">
        <v>95.521172789999994</v>
      </c>
      <c r="N4074">
        <v>91.495610029999995</v>
      </c>
    </row>
    <row r="4075" spans="1:14" x14ac:dyDescent="0.25">
      <c r="A4075" t="s">
        <v>2497</v>
      </c>
      <c r="B4075" s="6">
        <v>43293</v>
      </c>
      <c r="C4075">
        <v>3.66</v>
      </c>
      <c r="D4075" s="6">
        <v>48772</v>
      </c>
      <c r="E4075" s="6">
        <v>46946</v>
      </c>
      <c r="F4075">
        <v>151.17762056999999</v>
      </c>
      <c r="G4075">
        <v>142.03517912000001</v>
      </c>
      <c r="H4075">
        <v>133.55453247</v>
      </c>
      <c r="I4075">
        <v>125.51304081000001</v>
      </c>
      <c r="J4075">
        <v>117.71105162000001</v>
      </c>
      <c r="K4075">
        <v>110.12690676</v>
      </c>
      <c r="L4075">
        <v>102.86139765999999</v>
      </c>
      <c r="M4075">
        <v>96.022003600000005</v>
      </c>
      <c r="N4075">
        <v>89.6688051</v>
      </c>
    </row>
    <row r="4076" spans="1:14" x14ac:dyDescent="0.25">
      <c r="A4076" t="s">
        <v>3434</v>
      </c>
      <c r="B4076" s="6">
        <v>43564</v>
      </c>
      <c r="C4076">
        <v>2.91</v>
      </c>
      <c r="D4076" s="6">
        <v>47217</v>
      </c>
      <c r="E4076" s="6">
        <v>45391</v>
      </c>
      <c r="F4076">
        <v>122.45890459</v>
      </c>
      <c r="G4076">
        <v>118.65987585000001</v>
      </c>
      <c r="H4076">
        <v>115.01002250000001</v>
      </c>
      <c r="I4076">
        <v>111.49067981</v>
      </c>
      <c r="J4076">
        <v>107.94983805</v>
      </c>
      <c r="K4076">
        <v>103.99984521</v>
      </c>
      <c r="L4076">
        <v>99.546468129999994</v>
      </c>
      <c r="M4076">
        <v>94.850508529999999</v>
      </c>
      <c r="N4076">
        <v>90.182657759999998</v>
      </c>
    </row>
    <row r="4077" spans="1:14" x14ac:dyDescent="0.25">
      <c r="A4077" t="s">
        <v>3441</v>
      </c>
      <c r="B4077" s="6">
        <v>43615</v>
      </c>
      <c r="C4077">
        <v>2.85</v>
      </c>
      <c r="D4077" s="6">
        <v>49094</v>
      </c>
      <c r="E4077" s="6">
        <v>45442</v>
      </c>
      <c r="F4077">
        <v>122.72381407</v>
      </c>
      <c r="G4077">
        <v>118.83795610999999</v>
      </c>
      <c r="H4077">
        <v>115.10710131</v>
      </c>
      <c r="I4077">
        <v>111.48633432</v>
      </c>
      <c r="J4077">
        <v>107.64578813999999</v>
      </c>
      <c r="K4077">
        <v>103.08852773</v>
      </c>
      <c r="L4077">
        <v>97.925350019999996</v>
      </c>
      <c r="M4077">
        <v>92.592391550000002</v>
      </c>
      <c r="N4077">
        <v>87.412223240000003</v>
      </c>
    </row>
    <row r="4078" spans="1:14" x14ac:dyDescent="0.25">
      <c r="A4078" t="s">
        <v>5314</v>
      </c>
      <c r="B4078" s="6">
        <v>43704</v>
      </c>
      <c r="C4078">
        <v>1.9</v>
      </c>
      <c r="D4078" s="6">
        <v>47357</v>
      </c>
      <c r="E4078" s="6">
        <v>45531</v>
      </c>
      <c r="F4078">
        <v>118.85776954000001</v>
      </c>
      <c r="G4078">
        <v>115.11446008</v>
      </c>
      <c r="H4078">
        <v>111.5271371</v>
      </c>
      <c r="I4078">
        <v>108.05294041000001</v>
      </c>
      <c r="J4078">
        <v>104.48420714</v>
      </c>
      <c r="K4078">
        <v>100.64455697</v>
      </c>
      <c r="L4078">
        <v>96.683292260000002</v>
      </c>
      <c r="M4078">
        <v>92.791644480000002</v>
      </c>
      <c r="N4078">
        <v>89.065344030000006</v>
      </c>
    </row>
    <row r="4079" spans="1:14" x14ac:dyDescent="0.25">
      <c r="A4079" t="s">
        <v>5315</v>
      </c>
      <c r="B4079" s="6">
        <v>43769</v>
      </c>
      <c r="C4079">
        <v>2.59</v>
      </c>
      <c r="D4079" s="6">
        <v>49247</v>
      </c>
      <c r="E4079" s="6">
        <v>45596</v>
      </c>
      <c r="F4079">
        <v>123.99848889</v>
      </c>
      <c r="G4079">
        <v>119.5440279</v>
      </c>
      <c r="H4079">
        <v>115.28563228</v>
      </c>
      <c r="I4079">
        <v>111.08048461</v>
      </c>
      <c r="J4079">
        <v>106.41928408</v>
      </c>
      <c r="K4079">
        <v>101.06640007999999</v>
      </c>
      <c r="L4079">
        <v>95.407647389999994</v>
      </c>
      <c r="M4079">
        <v>89.853518500000007</v>
      </c>
      <c r="N4079">
        <v>84.608260720000004</v>
      </c>
    </row>
    <row r="4080" spans="1:14" x14ac:dyDescent="0.25">
      <c r="A4080" t="s">
        <v>5316</v>
      </c>
      <c r="B4080" s="6">
        <v>43845</v>
      </c>
      <c r="C4080">
        <v>2.1</v>
      </c>
      <c r="D4080" s="6">
        <v>45672</v>
      </c>
      <c r="E4080" s="6">
        <v>44941</v>
      </c>
      <c r="F4080">
        <v>112.21859642</v>
      </c>
      <c r="G4080">
        <v>109.90579762</v>
      </c>
      <c r="H4080">
        <v>107.6570194</v>
      </c>
      <c r="I4080">
        <v>105.46795164</v>
      </c>
      <c r="J4080">
        <v>103.30929965</v>
      </c>
      <c r="K4080">
        <v>100.93826353</v>
      </c>
      <c r="L4080">
        <v>98.171686359999995</v>
      </c>
      <c r="M4080">
        <v>95.220311269999996</v>
      </c>
      <c r="N4080">
        <v>92.283977289999996</v>
      </c>
    </row>
    <row r="4081" spans="1:14" x14ac:dyDescent="0.25">
      <c r="A4081" t="s">
        <v>1333</v>
      </c>
      <c r="B4081" s="6">
        <v>41922</v>
      </c>
      <c r="C4081">
        <v>2.44</v>
      </c>
      <c r="D4081" s="6">
        <v>45575</v>
      </c>
      <c r="E4081" s="6">
        <v>43748</v>
      </c>
      <c r="F4081">
        <v>101.01781985</v>
      </c>
      <c r="G4081">
        <v>100.84814661999999</v>
      </c>
      <c r="H4081">
        <v>100.67904093</v>
      </c>
      <c r="I4081">
        <v>100.51049998000001</v>
      </c>
      <c r="J4081">
        <v>100.34252097</v>
      </c>
      <c r="K4081">
        <v>100.17396239999999</v>
      </c>
      <c r="L4081">
        <v>99.507811320000002</v>
      </c>
      <c r="M4081">
        <v>97.843805840000002</v>
      </c>
      <c r="N4081">
        <v>95.983870850000002</v>
      </c>
    </row>
    <row r="4082" spans="1:14" x14ac:dyDescent="0.25">
      <c r="A4082" t="s">
        <v>1349</v>
      </c>
      <c r="B4082" s="6">
        <v>42115</v>
      </c>
      <c r="C4082">
        <v>2.17</v>
      </c>
      <c r="D4082" s="6">
        <v>45768</v>
      </c>
      <c r="E4082" s="6">
        <v>43942</v>
      </c>
      <c r="F4082">
        <v>100.97159116</v>
      </c>
      <c r="G4082">
        <v>100.80181643</v>
      </c>
      <c r="H4082">
        <v>100.63260971</v>
      </c>
      <c r="I4082">
        <v>100.46396819</v>
      </c>
      <c r="J4082">
        <v>100.29588911</v>
      </c>
      <c r="K4082">
        <v>100.10771278999999</v>
      </c>
      <c r="L4082">
        <v>98.944063529999994</v>
      </c>
      <c r="M4082">
        <v>96.950593999999995</v>
      </c>
      <c r="N4082">
        <v>94.866384659999994</v>
      </c>
    </row>
    <row r="4083" spans="1:14" x14ac:dyDescent="0.25">
      <c r="A4083" t="s">
        <v>1361</v>
      </c>
      <c r="B4083" s="6">
        <v>42332</v>
      </c>
      <c r="C4083">
        <v>2.6</v>
      </c>
      <c r="D4083" s="6">
        <v>45985</v>
      </c>
      <c r="E4083" s="6">
        <v>44159</v>
      </c>
      <c r="F4083">
        <v>101.06724603000001</v>
      </c>
      <c r="G4083">
        <v>100.89196018</v>
      </c>
      <c r="H4083">
        <v>100.71726364</v>
      </c>
      <c r="I4083">
        <v>100.5431535</v>
      </c>
      <c r="J4083">
        <v>100.36962685</v>
      </c>
      <c r="K4083">
        <v>100.19668082</v>
      </c>
      <c r="L4083">
        <v>99.454299250000005</v>
      </c>
      <c r="M4083">
        <v>97.319586799999996</v>
      </c>
      <c r="N4083">
        <v>94.965088050000006</v>
      </c>
    </row>
    <row r="4084" spans="1:14" x14ac:dyDescent="0.25">
      <c r="A4084" t="s">
        <v>1351</v>
      </c>
      <c r="B4084" s="6">
        <v>42607</v>
      </c>
      <c r="C4084">
        <v>3.14</v>
      </c>
      <c r="D4084" s="6">
        <v>49912</v>
      </c>
      <c r="E4084" s="6">
        <v>44433</v>
      </c>
      <c r="F4084">
        <v>106.24488599</v>
      </c>
      <c r="G4084">
        <v>105.25815229</v>
      </c>
      <c r="H4084">
        <v>104.31424705000001</v>
      </c>
      <c r="I4084">
        <v>103.37827555</v>
      </c>
      <c r="J4084">
        <v>102.43698198</v>
      </c>
      <c r="K4084">
        <v>100.76363336</v>
      </c>
      <c r="L4084">
        <v>96.671803609999998</v>
      </c>
      <c r="M4084">
        <v>91.166187379999997</v>
      </c>
      <c r="N4084">
        <v>85.537575059999995</v>
      </c>
    </row>
    <row r="4085" spans="1:14" x14ac:dyDescent="0.25">
      <c r="A4085" t="s">
        <v>1356</v>
      </c>
      <c r="B4085" s="6">
        <v>42949</v>
      </c>
      <c r="C4085">
        <v>2.92</v>
      </c>
      <c r="D4085" s="6">
        <v>46601</v>
      </c>
      <c r="E4085" s="6">
        <v>44775</v>
      </c>
      <c r="F4085">
        <v>112.23849730000001</v>
      </c>
      <c r="G4085">
        <v>110.22593591</v>
      </c>
      <c r="H4085">
        <v>108.26219971</v>
      </c>
      <c r="I4085">
        <v>106.34406531</v>
      </c>
      <c r="J4085">
        <v>104.45260872999999</v>
      </c>
      <c r="K4085">
        <v>102.27253003</v>
      </c>
      <c r="L4085">
        <v>99.211328499999993</v>
      </c>
      <c r="M4085">
        <v>95.416968740000002</v>
      </c>
      <c r="N4085">
        <v>91.390162509999996</v>
      </c>
    </row>
    <row r="4086" spans="1:14" x14ac:dyDescent="0.25">
      <c r="A4086" t="s">
        <v>2495</v>
      </c>
      <c r="B4086" s="6">
        <v>43143</v>
      </c>
      <c r="C4086">
        <v>2.92</v>
      </c>
      <c r="D4086" s="6">
        <v>44970</v>
      </c>
      <c r="E4086" s="6">
        <v>44239</v>
      </c>
      <c r="F4086">
        <v>108.80145143999999</v>
      </c>
      <c r="G4086">
        <v>107.37021597</v>
      </c>
      <c r="H4086">
        <v>105.96576845</v>
      </c>
      <c r="I4086">
        <v>104.58741075</v>
      </c>
      <c r="J4086">
        <v>103.23444634000001</v>
      </c>
      <c r="K4086">
        <v>101.89744288</v>
      </c>
      <c r="L4086">
        <v>100.46613993</v>
      </c>
      <c r="M4086">
        <v>98.795404559999994</v>
      </c>
      <c r="N4086">
        <v>96.967674110000004</v>
      </c>
    </row>
    <row r="4087" spans="1:14" x14ac:dyDescent="0.25">
      <c r="A4087" t="s">
        <v>1368</v>
      </c>
      <c r="B4087" s="6">
        <v>39932</v>
      </c>
      <c r="C4087">
        <v>4.0999999999999996</v>
      </c>
      <c r="D4087" s="6">
        <v>45411</v>
      </c>
      <c r="E4087" s="6">
        <v>41758</v>
      </c>
      <c r="F4087">
        <v>101.29626797</v>
      </c>
      <c r="G4087">
        <v>101.12642676999999</v>
      </c>
      <c r="H4087">
        <v>100.95715315</v>
      </c>
      <c r="I4087">
        <v>100.78844431</v>
      </c>
      <c r="J4087">
        <v>100.62029747</v>
      </c>
      <c r="K4087">
        <v>100.45270985000001</v>
      </c>
      <c r="L4087">
        <v>100.28567871</v>
      </c>
      <c r="M4087">
        <v>100.03734952000001</v>
      </c>
      <c r="N4087">
        <v>99.096789639999997</v>
      </c>
    </row>
    <row r="4088" spans="1:14" x14ac:dyDescent="0.25">
      <c r="A4088" t="s">
        <v>1321</v>
      </c>
      <c r="B4088" s="6">
        <v>40366</v>
      </c>
      <c r="C4088">
        <v>3.19</v>
      </c>
      <c r="D4088" s="6">
        <v>45845</v>
      </c>
      <c r="E4088" s="6">
        <v>42192</v>
      </c>
      <c r="F4088">
        <v>101.17748202999999</v>
      </c>
      <c r="G4088">
        <v>101.00698497</v>
      </c>
      <c r="H4088">
        <v>100.83706234</v>
      </c>
      <c r="I4088">
        <v>100.66771129</v>
      </c>
      <c r="J4088">
        <v>100.49892893000001</v>
      </c>
      <c r="K4088">
        <v>100.33071241</v>
      </c>
      <c r="L4088">
        <v>100.13386657</v>
      </c>
      <c r="M4088">
        <v>99.116374289999996</v>
      </c>
      <c r="N4088">
        <v>97.216402779999996</v>
      </c>
    </row>
    <row r="4089" spans="1:14" x14ac:dyDescent="0.25">
      <c r="A4089" t="s">
        <v>1327</v>
      </c>
      <c r="B4089" s="6">
        <v>41176</v>
      </c>
      <c r="C4089">
        <v>2.2000000000000002</v>
      </c>
      <c r="D4089" s="6">
        <v>46654</v>
      </c>
      <c r="E4089" s="6">
        <v>43003</v>
      </c>
      <c r="F4089">
        <v>101.0127263</v>
      </c>
      <c r="G4089">
        <v>100.84202156000001</v>
      </c>
      <c r="H4089">
        <v>100.67189281</v>
      </c>
      <c r="I4089">
        <v>100.50233715</v>
      </c>
      <c r="J4089">
        <v>100.33335172</v>
      </c>
      <c r="K4089">
        <v>100.12633270000001</v>
      </c>
      <c r="L4089">
        <v>98.469089789999998</v>
      </c>
      <c r="M4089">
        <v>95.603725429999997</v>
      </c>
      <c r="N4089">
        <v>92.591266730000001</v>
      </c>
    </row>
    <row r="4090" spans="1:14" x14ac:dyDescent="0.25">
      <c r="A4090" t="s">
        <v>1323</v>
      </c>
      <c r="B4090" s="6">
        <v>41807</v>
      </c>
      <c r="C4090">
        <v>3.14</v>
      </c>
      <c r="D4090" s="6">
        <v>47287</v>
      </c>
      <c r="E4090" s="6">
        <v>43633</v>
      </c>
      <c r="F4090">
        <v>101.17348941</v>
      </c>
      <c r="G4090">
        <v>101.00234936</v>
      </c>
      <c r="H4090">
        <v>100.83178705</v>
      </c>
      <c r="I4090">
        <v>100.66179957999999</v>
      </c>
      <c r="J4090">
        <v>100.49238406000001</v>
      </c>
      <c r="K4090">
        <v>100.32353763</v>
      </c>
      <c r="L4090">
        <v>99.789279160000007</v>
      </c>
      <c r="M4090">
        <v>97.284131029999998</v>
      </c>
      <c r="N4090">
        <v>93.899910899999995</v>
      </c>
    </row>
    <row r="4091" spans="1:14" x14ac:dyDescent="0.25">
      <c r="A4091" t="s">
        <v>1318</v>
      </c>
      <c r="B4091" s="6">
        <v>41834</v>
      </c>
      <c r="C4091">
        <v>3.04</v>
      </c>
      <c r="D4091" s="6">
        <v>47315</v>
      </c>
      <c r="E4091" s="6">
        <v>43661</v>
      </c>
      <c r="F4091">
        <v>101.15656237</v>
      </c>
      <c r="G4091">
        <v>100.98543949</v>
      </c>
      <c r="H4091">
        <v>100.81489431</v>
      </c>
      <c r="I4091">
        <v>100.64492394</v>
      </c>
      <c r="J4091">
        <v>100.47552548</v>
      </c>
      <c r="K4091">
        <v>100.30669605999999</v>
      </c>
      <c r="L4091">
        <v>99.626858530000007</v>
      </c>
      <c r="M4091">
        <v>96.929948800000005</v>
      </c>
      <c r="N4091">
        <v>93.46379838</v>
      </c>
    </row>
    <row r="4092" spans="1:14" x14ac:dyDescent="0.25">
      <c r="A4092" t="s">
        <v>1319</v>
      </c>
      <c r="B4092" s="6">
        <v>41843</v>
      </c>
      <c r="C4092">
        <v>2.2999999999999998</v>
      </c>
      <c r="D4092" s="6">
        <v>45496</v>
      </c>
      <c r="E4092" s="6">
        <v>43669</v>
      </c>
      <c r="F4092">
        <v>101.02467144000001</v>
      </c>
      <c r="G4092">
        <v>100.85477753000001</v>
      </c>
      <c r="H4092">
        <v>100.68545543</v>
      </c>
      <c r="I4092">
        <v>100.51670228</v>
      </c>
      <c r="J4092">
        <v>100.34851522</v>
      </c>
      <c r="K4092">
        <v>100.18077086</v>
      </c>
      <c r="L4092">
        <v>99.596815320000005</v>
      </c>
      <c r="M4092">
        <v>98.046320609999995</v>
      </c>
      <c r="N4092">
        <v>96.286472369999998</v>
      </c>
    </row>
    <row r="4093" spans="1:14" x14ac:dyDescent="0.25">
      <c r="A4093" t="s">
        <v>5317</v>
      </c>
      <c r="B4093" s="6">
        <v>43738</v>
      </c>
      <c r="C4093">
        <v>2.04</v>
      </c>
      <c r="D4093" s="6">
        <v>47392</v>
      </c>
      <c r="E4093" s="6">
        <v>45565</v>
      </c>
      <c r="F4093">
        <v>119.71387538</v>
      </c>
      <c r="G4093">
        <v>115.88008074</v>
      </c>
      <c r="H4093">
        <v>112.2084526</v>
      </c>
      <c r="I4093">
        <v>108.65944388</v>
      </c>
      <c r="J4093">
        <v>105.04345278</v>
      </c>
      <c r="K4093">
        <v>101.18024558</v>
      </c>
      <c r="L4093">
        <v>97.1934605</v>
      </c>
      <c r="M4093">
        <v>93.266364589999995</v>
      </c>
      <c r="N4093">
        <v>89.498807549999995</v>
      </c>
    </row>
    <row r="4094" spans="1:14" x14ac:dyDescent="0.25">
      <c r="A4094" t="s">
        <v>5318</v>
      </c>
      <c r="B4094" s="6">
        <v>43766</v>
      </c>
      <c r="C4094">
        <v>2.4900000000000002</v>
      </c>
      <c r="D4094" s="6">
        <v>49244</v>
      </c>
      <c r="E4094" s="6">
        <v>45593</v>
      </c>
      <c r="F4094">
        <v>123.6239152</v>
      </c>
      <c r="G4094">
        <v>119.31360835</v>
      </c>
      <c r="H4094">
        <v>115.18871009</v>
      </c>
      <c r="I4094">
        <v>111.13296001000001</v>
      </c>
      <c r="J4094">
        <v>106.65055674</v>
      </c>
      <c r="K4094">
        <v>101.42323242000001</v>
      </c>
      <c r="L4094">
        <v>95.805945780000002</v>
      </c>
      <c r="M4094">
        <v>90.239731680000006</v>
      </c>
      <c r="N4094">
        <v>84.959848579999999</v>
      </c>
    </row>
    <row r="4095" spans="1:14" x14ac:dyDescent="0.25">
      <c r="A4095" t="s">
        <v>5319</v>
      </c>
      <c r="B4095" s="6">
        <v>43838</v>
      </c>
      <c r="C4095">
        <v>2.4</v>
      </c>
      <c r="D4095" s="6">
        <v>49317</v>
      </c>
      <c r="E4095" s="6">
        <v>45665</v>
      </c>
      <c r="F4095">
        <v>124.60540482</v>
      </c>
      <c r="G4095">
        <v>120.00041088</v>
      </c>
      <c r="H4095">
        <v>115.600092</v>
      </c>
      <c r="I4095">
        <v>111.23954737</v>
      </c>
      <c r="J4095">
        <v>106.34975233999999</v>
      </c>
      <c r="K4095">
        <v>100.69513006</v>
      </c>
      <c r="L4095">
        <v>94.729341140000002</v>
      </c>
      <c r="M4095">
        <v>88.907515000000004</v>
      </c>
      <c r="N4095">
        <v>83.447097360000001</v>
      </c>
    </row>
    <row r="4096" spans="1:14" x14ac:dyDescent="0.25">
      <c r="A4096" t="s">
        <v>5320</v>
      </c>
      <c r="B4096" s="6">
        <v>43838</v>
      </c>
      <c r="C4096">
        <v>2.52</v>
      </c>
      <c r="D4096" s="6">
        <v>47491</v>
      </c>
      <c r="E4096" s="6">
        <v>45665</v>
      </c>
      <c r="F4096">
        <v>125.26709762999999</v>
      </c>
      <c r="G4096">
        <v>120.50487481</v>
      </c>
      <c r="H4096">
        <v>115.95952588</v>
      </c>
      <c r="I4096">
        <v>111.52047813999999</v>
      </c>
      <c r="J4096">
        <v>106.73776371</v>
      </c>
      <c r="K4096">
        <v>101.32434737</v>
      </c>
      <c r="L4096">
        <v>95.587387840000005</v>
      </c>
      <c r="M4096">
        <v>89.904930050000004</v>
      </c>
      <c r="N4096">
        <v>84.491794859999999</v>
      </c>
    </row>
    <row r="4097" spans="1:14" x14ac:dyDescent="0.25">
      <c r="A4097" t="s">
        <v>5321</v>
      </c>
      <c r="B4097" s="6">
        <v>43840</v>
      </c>
      <c r="C4097">
        <v>2.57</v>
      </c>
      <c r="D4097" s="6">
        <v>49319</v>
      </c>
      <c r="E4097" s="6">
        <v>45667</v>
      </c>
      <c r="F4097">
        <v>124.39026861000001</v>
      </c>
      <c r="G4097">
        <v>119.83784942</v>
      </c>
      <c r="H4097">
        <v>115.48769118</v>
      </c>
      <c r="I4097">
        <v>111.17630509999999</v>
      </c>
      <c r="J4097">
        <v>106.37429892</v>
      </c>
      <c r="K4097">
        <v>100.88382813</v>
      </c>
      <c r="L4097">
        <v>95.119799790000002</v>
      </c>
      <c r="M4097">
        <v>89.48612636</v>
      </c>
      <c r="N4097">
        <v>84.18082339</v>
      </c>
    </row>
    <row r="4098" spans="1:14" x14ac:dyDescent="0.25">
      <c r="A4098" t="s">
        <v>5322</v>
      </c>
      <c r="B4098" s="6">
        <v>43951</v>
      </c>
      <c r="C4098">
        <v>1.2</v>
      </c>
      <c r="D4098" s="6">
        <v>47603</v>
      </c>
      <c r="E4098" s="6">
        <v>45777</v>
      </c>
      <c r="F4098">
        <v>117.99661012999999</v>
      </c>
      <c r="G4098">
        <v>113.7136392</v>
      </c>
      <c r="H4098">
        <v>109.61792969</v>
      </c>
      <c r="I4098">
        <v>105.50402873</v>
      </c>
      <c r="J4098">
        <v>101.1497116</v>
      </c>
      <c r="K4098">
        <v>96.72024519</v>
      </c>
      <c r="L4098">
        <v>92.438421529999999</v>
      </c>
      <c r="M4098">
        <v>88.387866540000005</v>
      </c>
      <c r="N4098">
        <v>84.581770890000001</v>
      </c>
    </row>
    <row r="4099" spans="1:14" x14ac:dyDescent="0.25">
      <c r="A4099" t="s">
        <v>2498</v>
      </c>
      <c r="B4099" s="6">
        <v>43224</v>
      </c>
      <c r="C4099">
        <v>3.62</v>
      </c>
      <c r="D4099" s="6">
        <v>46877</v>
      </c>
      <c r="E4099" s="6">
        <v>45050</v>
      </c>
      <c r="F4099">
        <v>120.18492223</v>
      </c>
      <c r="G4099">
        <v>117.14157004</v>
      </c>
      <c r="H4099">
        <v>114.19331452</v>
      </c>
      <c r="I4099">
        <v>111.33508363</v>
      </c>
      <c r="J4099">
        <v>108.54212577</v>
      </c>
      <c r="K4099">
        <v>105.56113943</v>
      </c>
      <c r="L4099">
        <v>101.89350888</v>
      </c>
      <c r="M4099">
        <v>97.456689350000005</v>
      </c>
      <c r="N4099">
        <v>92.596919700000001</v>
      </c>
    </row>
    <row r="4100" spans="1:14" x14ac:dyDescent="0.25">
      <c r="A4100" t="s">
        <v>3442</v>
      </c>
      <c r="B4100" s="6">
        <v>43446</v>
      </c>
      <c r="C4100">
        <v>3.22</v>
      </c>
      <c r="D4100" s="6">
        <v>47099</v>
      </c>
      <c r="E4100" s="6">
        <v>45272</v>
      </c>
      <c r="F4100">
        <v>120.13747171999999</v>
      </c>
      <c r="G4100">
        <v>116.91121146</v>
      </c>
      <c r="H4100">
        <v>113.80221838</v>
      </c>
      <c r="I4100">
        <v>110.80042124000001</v>
      </c>
      <c r="J4100">
        <v>107.87480582000001</v>
      </c>
      <c r="K4100">
        <v>104.86945502</v>
      </c>
      <c r="L4100">
        <v>101.63085579</v>
      </c>
      <c r="M4100">
        <v>98.205401730000006</v>
      </c>
      <c r="N4100">
        <v>94.735653339999999</v>
      </c>
    </row>
    <row r="4101" spans="1:14" x14ac:dyDescent="0.25">
      <c r="A4101" t="s">
        <v>3443</v>
      </c>
      <c r="B4101" s="6">
        <v>43476</v>
      </c>
      <c r="C4101">
        <v>3.74</v>
      </c>
      <c r="D4101" s="6">
        <v>48955</v>
      </c>
      <c r="E4101" s="6">
        <v>45302</v>
      </c>
      <c r="F4101">
        <v>124.83111732</v>
      </c>
      <c r="G4101">
        <v>121.05417382</v>
      </c>
      <c r="H4101">
        <v>117.41690509999999</v>
      </c>
      <c r="I4101">
        <v>113.90214708000001</v>
      </c>
      <c r="J4101">
        <v>110.30967679</v>
      </c>
      <c r="K4101">
        <v>105.99901082</v>
      </c>
      <c r="L4101">
        <v>100.64617341</v>
      </c>
      <c r="M4101">
        <v>94.639579659999995</v>
      </c>
      <c r="N4101">
        <v>88.522076040000002</v>
      </c>
    </row>
    <row r="4102" spans="1:14" x14ac:dyDescent="0.25">
      <c r="A4102" t="s">
        <v>3444</v>
      </c>
      <c r="B4102" s="6">
        <v>43481</v>
      </c>
      <c r="C4102">
        <v>3.61</v>
      </c>
      <c r="D4102" s="6">
        <v>48961</v>
      </c>
      <c r="E4102" s="6">
        <v>45307</v>
      </c>
      <c r="F4102">
        <v>122.66994415000001</v>
      </c>
      <c r="G4102">
        <v>119.12192451</v>
      </c>
      <c r="H4102">
        <v>115.70481042999999</v>
      </c>
      <c r="I4102">
        <v>112.40339333999999</v>
      </c>
      <c r="J4102">
        <v>109.07644003</v>
      </c>
      <c r="K4102">
        <v>105.27230063</v>
      </c>
      <c r="L4102">
        <v>100.76882446</v>
      </c>
      <c r="M4102">
        <v>95.842273680000005</v>
      </c>
      <c r="N4102">
        <v>90.851260479999993</v>
      </c>
    </row>
    <row r="4103" spans="1:14" x14ac:dyDescent="0.25">
      <c r="A4103" t="s">
        <v>3438</v>
      </c>
      <c r="B4103" s="6">
        <v>43525</v>
      </c>
      <c r="C4103">
        <v>3.86</v>
      </c>
      <c r="D4103" s="6">
        <v>49004</v>
      </c>
      <c r="E4103" s="6">
        <v>46083</v>
      </c>
      <c r="F4103">
        <v>140.96823252999999</v>
      </c>
      <c r="G4103">
        <v>134.21182519999999</v>
      </c>
      <c r="H4103">
        <v>127.83102940000001</v>
      </c>
      <c r="I4103">
        <v>121.62755236</v>
      </c>
      <c r="J4103">
        <v>115.09817880999999</v>
      </c>
      <c r="K4103">
        <v>107.96124202</v>
      </c>
      <c r="L4103">
        <v>100.46382108</v>
      </c>
      <c r="M4103">
        <v>93.006461740000006</v>
      </c>
      <c r="N4103">
        <v>85.891512930000005</v>
      </c>
    </row>
    <row r="4104" spans="1:14" x14ac:dyDescent="0.25">
      <c r="A4104" t="s">
        <v>5323</v>
      </c>
      <c r="B4104" s="6">
        <v>43684</v>
      </c>
      <c r="C4104">
        <v>2.27</v>
      </c>
      <c r="D4104" s="6">
        <v>49163</v>
      </c>
      <c r="E4104" s="6">
        <v>45480</v>
      </c>
      <c r="F4104">
        <v>121.45758305</v>
      </c>
      <c r="G4104">
        <v>117.44337743</v>
      </c>
      <c r="H4104">
        <v>113.59280454</v>
      </c>
      <c r="I4104">
        <v>109.78134027</v>
      </c>
      <c r="J4104">
        <v>105.4477097</v>
      </c>
      <c r="K4104">
        <v>100.26242689999999</v>
      </c>
      <c r="L4104">
        <v>94.677225109999995</v>
      </c>
      <c r="M4104">
        <v>89.168781370000005</v>
      </c>
      <c r="N4104">
        <v>83.967227840000007</v>
      </c>
    </row>
    <row r="4105" spans="1:14" x14ac:dyDescent="0.25">
      <c r="A4105" t="s">
        <v>1342</v>
      </c>
      <c r="B4105" s="6">
        <v>42692</v>
      </c>
      <c r="C4105">
        <v>2.96</v>
      </c>
      <c r="D4105" s="6">
        <v>46344</v>
      </c>
      <c r="E4105" s="6">
        <v>44518</v>
      </c>
      <c r="F4105">
        <v>108.0630148</v>
      </c>
      <c r="G4105">
        <v>106.76738927</v>
      </c>
      <c r="H4105">
        <v>105.54794809000001</v>
      </c>
      <c r="I4105">
        <v>104.33459999999999</v>
      </c>
      <c r="J4105">
        <v>103.13806436</v>
      </c>
      <c r="K4105">
        <v>101.83112939</v>
      </c>
      <c r="L4105">
        <v>99.556822859999997</v>
      </c>
      <c r="M4105">
        <v>95.969493369999995</v>
      </c>
      <c r="N4105">
        <v>91.767811120000005</v>
      </c>
    </row>
    <row r="4106" spans="1:14" x14ac:dyDescent="0.25">
      <c r="A4106" t="s">
        <v>1371</v>
      </c>
      <c r="B4106" s="6">
        <v>42836</v>
      </c>
      <c r="C4106">
        <v>3.39</v>
      </c>
      <c r="D4106" s="6">
        <v>48316</v>
      </c>
      <c r="E4106" s="6">
        <v>44662</v>
      </c>
      <c r="F4106">
        <v>111.32024844999999</v>
      </c>
      <c r="G4106">
        <v>109.59372810000001</v>
      </c>
      <c r="H4106">
        <v>107.90659698</v>
      </c>
      <c r="I4106">
        <v>106.25423916</v>
      </c>
      <c r="J4106">
        <v>104.62448888999999</v>
      </c>
      <c r="K4106">
        <v>102.72170623</v>
      </c>
      <c r="L4106">
        <v>99.782074899999998</v>
      </c>
      <c r="M4106">
        <v>95.818732510000004</v>
      </c>
      <c r="N4106">
        <v>91.464076610000006</v>
      </c>
    </row>
    <row r="4107" spans="1:14" x14ac:dyDescent="0.25">
      <c r="A4107" t="s">
        <v>1365</v>
      </c>
      <c r="B4107" s="6">
        <v>42870</v>
      </c>
      <c r="C4107">
        <v>3.78</v>
      </c>
      <c r="D4107" s="6">
        <v>52001</v>
      </c>
      <c r="E4107" s="6">
        <v>45427</v>
      </c>
      <c r="F4107">
        <v>129.29912679</v>
      </c>
      <c r="G4107">
        <v>124.93548751</v>
      </c>
      <c r="H4107">
        <v>120.74884182</v>
      </c>
      <c r="I4107">
        <v>116.62012871</v>
      </c>
      <c r="J4107">
        <v>111.96418185</v>
      </c>
      <c r="K4107">
        <v>106.11145204</v>
      </c>
      <c r="L4107">
        <v>99.239737869999999</v>
      </c>
      <c r="M4107">
        <v>92.023750019999994</v>
      </c>
      <c r="N4107">
        <v>85.017571029999999</v>
      </c>
    </row>
    <row r="4108" spans="1:14" x14ac:dyDescent="0.25">
      <c r="A4108" t="s">
        <v>1347</v>
      </c>
      <c r="B4108" s="6">
        <v>43012</v>
      </c>
      <c r="C4108">
        <v>2.74</v>
      </c>
      <c r="D4108" s="6">
        <v>46664</v>
      </c>
      <c r="E4108" s="6">
        <v>44838</v>
      </c>
      <c r="F4108">
        <v>113.11768977</v>
      </c>
      <c r="G4108">
        <v>110.9551211</v>
      </c>
      <c r="H4108">
        <v>108.84961608</v>
      </c>
      <c r="I4108">
        <v>106.79598626000001</v>
      </c>
      <c r="J4108">
        <v>104.76608157</v>
      </c>
      <c r="K4108">
        <v>102.41250147</v>
      </c>
      <c r="L4108">
        <v>99.22655039</v>
      </c>
      <c r="M4108">
        <v>95.401345840000005</v>
      </c>
      <c r="N4108">
        <v>91.378710470000001</v>
      </c>
    </row>
    <row r="4109" spans="1:14" x14ac:dyDescent="0.25">
      <c r="A4109" t="s">
        <v>1357</v>
      </c>
      <c r="B4109" s="6">
        <v>43020</v>
      </c>
      <c r="C4109">
        <v>3.73</v>
      </c>
      <c r="D4109" s="6">
        <v>48499</v>
      </c>
      <c r="E4109" s="6">
        <v>44117</v>
      </c>
      <c r="F4109">
        <v>101.29010716000001</v>
      </c>
      <c r="G4109">
        <v>101.11513116</v>
      </c>
      <c r="H4109">
        <v>100.94074198</v>
      </c>
      <c r="I4109">
        <v>100.76693668999999</v>
      </c>
      <c r="J4109">
        <v>100.59371236</v>
      </c>
      <c r="K4109">
        <v>100.4210661</v>
      </c>
      <c r="L4109">
        <v>98.961118859999999</v>
      </c>
      <c r="M4109">
        <v>93.573839939999999</v>
      </c>
      <c r="N4109">
        <v>87.247471680000004</v>
      </c>
    </row>
    <row r="4110" spans="1:14" x14ac:dyDescent="0.25">
      <c r="A4110" t="s">
        <v>1348</v>
      </c>
      <c r="B4110" s="6">
        <v>43105</v>
      </c>
      <c r="C4110">
        <v>3.07</v>
      </c>
      <c r="D4110" s="6">
        <v>46757</v>
      </c>
      <c r="E4110" s="6">
        <v>44931</v>
      </c>
      <c r="F4110">
        <v>114.33053511999999</v>
      </c>
      <c r="G4110">
        <v>112.0621356</v>
      </c>
      <c r="H4110">
        <v>109.85829596000001</v>
      </c>
      <c r="I4110">
        <v>107.71184468</v>
      </c>
      <c r="J4110">
        <v>105.61446753</v>
      </c>
      <c r="K4110">
        <v>103.44531010999999</v>
      </c>
      <c r="L4110">
        <v>100.93489053</v>
      </c>
      <c r="M4110">
        <v>98.050567029999996</v>
      </c>
      <c r="N4110">
        <v>94.993077240000005</v>
      </c>
    </row>
    <row r="4111" spans="1:14" x14ac:dyDescent="0.25">
      <c r="A4111" t="s">
        <v>1362</v>
      </c>
      <c r="B4111" s="6">
        <v>42347</v>
      </c>
      <c r="C4111">
        <v>3.18</v>
      </c>
      <c r="D4111" s="6">
        <v>47826</v>
      </c>
      <c r="E4111" s="6">
        <v>44174</v>
      </c>
      <c r="F4111">
        <v>101.7283583</v>
      </c>
      <c r="G4111">
        <v>101.46756611000001</v>
      </c>
      <c r="H4111">
        <v>101.21249389</v>
      </c>
      <c r="I4111">
        <v>100.95651959</v>
      </c>
      <c r="J4111">
        <v>100.70183749</v>
      </c>
      <c r="K4111">
        <v>100.44145254999999</v>
      </c>
      <c r="L4111">
        <v>99.220056670000005</v>
      </c>
      <c r="M4111">
        <v>95.872276540000001</v>
      </c>
      <c r="N4111">
        <v>91.913137599999999</v>
      </c>
    </row>
    <row r="4112" spans="1:14" x14ac:dyDescent="0.25">
      <c r="A4112" t="s">
        <v>1312</v>
      </c>
      <c r="B4112" s="6">
        <v>42362</v>
      </c>
      <c r="C4112">
        <v>3.06</v>
      </c>
      <c r="D4112" s="6">
        <v>47841</v>
      </c>
      <c r="E4112" s="6">
        <v>44189</v>
      </c>
      <c r="F4112">
        <v>101.74739818</v>
      </c>
      <c r="G4112">
        <v>101.48602953</v>
      </c>
      <c r="H4112">
        <v>101.23040020000001</v>
      </c>
      <c r="I4112">
        <v>100.97387306</v>
      </c>
      <c r="J4112">
        <v>100.71864718</v>
      </c>
      <c r="K4112">
        <v>100.46245336</v>
      </c>
      <c r="L4112">
        <v>99.344592039999995</v>
      </c>
      <c r="M4112">
        <v>96.076339399999995</v>
      </c>
      <c r="N4112">
        <v>92.123637119999998</v>
      </c>
    </row>
    <row r="4113" spans="1:14" x14ac:dyDescent="0.25">
      <c r="A4113" t="s">
        <v>1363</v>
      </c>
      <c r="B4113" s="6">
        <v>42374</v>
      </c>
      <c r="C4113">
        <v>3.78</v>
      </c>
      <c r="D4113" s="6">
        <v>49678</v>
      </c>
      <c r="E4113" s="6">
        <v>44201</v>
      </c>
      <c r="F4113">
        <v>102.89097074999999</v>
      </c>
      <c r="G4113">
        <v>102.54053991000001</v>
      </c>
      <c r="H4113">
        <v>102.20420992</v>
      </c>
      <c r="I4113">
        <v>101.86510921999999</v>
      </c>
      <c r="J4113">
        <v>101.52750004000001</v>
      </c>
      <c r="K4113">
        <v>101.11498031000001</v>
      </c>
      <c r="L4113">
        <v>99.292558639999996</v>
      </c>
      <c r="M4113">
        <v>94.991691070000002</v>
      </c>
      <c r="N4113">
        <v>89.763345409999999</v>
      </c>
    </row>
    <row r="4114" spans="1:14" x14ac:dyDescent="0.25">
      <c r="A4114" t="s">
        <v>1364</v>
      </c>
      <c r="B4114" s="6">
        <v>42500</v>
      </c>
      <c r="C4114">
        <v>3.31</v>
      </c>
      <c r="D4114" s="6">
        <v>49807</v>
      </c>
      <c r="E4114" s="6">
        <v>44326</v>
      </c>
      <c r="F4114">
        <v>104.77599875999999</v>
      </c>
      <c r="G4114">
        <v>104.04368386</v>
      </c>
      <c r="H4114">
        <v>103.33454801000001</v>
      </c>
      <c r="I4114">
        <v>102.62752561000001</v>
      </c>
      <c r="J4114">
        <v>101.92896698</v>
      </c>
      <c r="K4114">
        <v>100.87118176</v>
      </c>
      <c r="L4114">
        <v>97.241660390000007</v>
      </c>
      <c r="M4114">
        <v>91.620262389999994</v>
      </c>
      <c r="N4114">
        <v>85.780875219999999</v>
      </c>
    </row>
    <row r="4115" spans="1:14" x14ac:dyDescent="0.25">
      <c r="A4115" t="s">
        <v>1336</v>
      </c>
      <c r="B4115" s="6">
        <v>42500</v>
      </c>
      <c r="C4115">
        <v>3.77</v>
      </c>
      <c r="D4115" s="6">
        <v>51631</v>
      </c>
      <c r="E4115" s="6">
        <v>44326</v>
      </c>
      <c r="F4115">
        <v>105.09796828</v>
      </c>
      <c r="G4115">
        <v>104.36234884</v>
      </c>
      <c r="H4115">
        <v>103.65001305</v>
      </c>
      <c r="I4115">
        <v>102.93980024</v>
      </c>
      <c r="J4115">
        <v>102.23809319</v>
      </c>
      <c r="K4115">
        <v>101.1570619</v>
      </c>
      <c r="L4115">
        <v>97.103292879999998</v>
      </c>
      <c r="M4115">
        <v>90.513410250000007</v>
      </c>
      <c r="N4115">
        <v>83.625383900000003</v>
      </c>
    </row>
    <row r="4116" spans="1:14" x14ac:dyDescent="0.25">
      <c r="A4116" t="s">
        <v>1341</v>
      </c>
      <c r="B4116" s="6">
        <v>42548</v>
      </c>
      <c r="C4116">
        <v>1.7</v>
      </c>
      <c r="D4116" s="6">
        <v>46199</v>
      </c>
      <c r="E4116" s="6">
        <v>44375</v>
      </c>
      <c r="F4116">
        <v>103.99623951</v>
      </c>
      <c r="G4116">
        <v>103.23400338</v>
      </c>
      <c r="H4116">
        <v>102.49329233</v>
      </c>
      <c r="I4116">
        <v>101.75861799</v>
      </c>
      <c r="J4116">
        <v>101.03186144999999</v>
      </c>
      <c r="K4116">
        <v>99.972239650000006</v>
      </c>
      <c r="L4116">
        <v>97.834740199999999</v>
      </c>
      <c r="M4116">
        <v>95.273048220000007</v>
      </c>
      <c r="N4116">
        <v>92.712878669999995</v>
      </c>
    </row>
    <row r="4117" spans="1:14" x14ac:dyDescent="0.25">
      <c r="A4117" t="s">
        <v>1369</v>
      </c>
      <c r="B4117" s="6">
        <v>40315</v>
      </c>
      <c r="C4117">
        <v>3.71</v>
      </c>
      <c r="D4117" s="6">
        <v>45796</v>
      </c>
      <c r="E4117" s="6">
        <v>42142</v>
      </c>
      <c r="F4117">
        <v>101.26506231</v>
      </c>
      <c r="G4117">
        <v>101.09448879</v>
      </c>
      <c r="H4117">
        <v>100.92448985</v>
      </c>
      <c r="I4117">
        <v>100.75506261</v>
      </c>
      <c r="J4117">
        <v>100.5862042</v>
      </c>
      <c r="K4117">
        <v>100.41791177</v>
      </c>
      <c r="L4117">
        <v>100.25003590999999</v>
      </c>
      <c r="M4117">
        <v>99.793655650000005</v>
      </c>
      <c r="N4117">
        <v>98.316318379999998</v>
      </c>
    </row>
    <row r="4118" spans="1:14" x14ac:dyDescent="0.25">
      <c r="A4118" t="s">
        <v>1314</v>
      </c>
      <c r="B4118" s="6">
        <v>40821</v>
      </c>
      <c r="C4118">
        <v>2.72</v>
      </c>
      <c r="D4118" s="6">
        <v>46300</v>
      </c>
      <c r="E4118" s="6">
        <v>42648</v>
      </c>
      <c r="F4118">
        <v>101.09991626999999</v>
      </c>
      <c r="G4118">
        <v>100.92923467</v>
      </c>
      <c r="H4118">
        <v>100.75912868</v>
      </c>
      <c r="I4118">
        <v>100.58959541999999</v>
      </c>
      <c r="J4118">
        <v>100.42063202</v>
      </c>
      <c r="K4118">
        <v>100.25223560000001</v>
      </c>
      <c r="L4118">
        <v>99.69693556</v>
      </c>
      <c r="M4118">
        <v>97.65634738</v>
      </c>
      <c r="N4118">
        <v>95.089710240000002</v>
      </c>
    </row>
    <row r="4119" spans="1:14" x14ac:dyDescent="0.25">
      <c r="A4119" t="s">
        <v>1307</v>
      </c>
      <c r="B4119" s="6">
        <v>40892</v>
      </c>
      <c r="C4119">
        <v>2.5299999999999998</v>
      </c>
      <c r="D4119" s="6">
        <v>46371</v>
      </c>
      <c r="E4119" s="6">
        <v>44545</v>
      </c>
      <c r="F4119">
        <v>107.49772449</v>
      </c>
      <c r="G4119">
        <v>106.21176884</v>
      </c>
      <c r="H4119">
        <v>105.0041045</v>
      </c>
      <c r="I4119">
        <v>103.80250769</v>
      </c>
      <c r="J4119">
        <v>102.616541</v>
      </c>
      <c r="K4119">
        <v>101.36209595</v>
      </c>
      <c r="L4119">
        <v>99.550260499999993</v>
      </c>
      <c r="M4119">
        <v>97.092548230000006</v>
      </c>
      <c r="N4119">
        <v>94.404890280000004</v>
      </c>
    </row>
    <row r="4120" spans="1:14" x14ac:dyDescent="0.25">
      <c r="A4120" t="s">
        <v>1326</v>
      </c>
      <c r="B4120" s="6">
        <v>41092</v>
      </c>
      <c r="C4120">
        <v>2.42</v>
      </c>
      <c r="D4120" s="6">
        <v>46574</v>
      </c>
      <c r="E4120" s="6">
        <v>41458</v>
      </c>
      <c r="F4120">
        <v>101.04987422000001</v>
      </c>
      <c r="G4120">
        <v>100.87913948000001</v>
      </c>
      <c r="H4120">
        <v>100.70898078</v>
      </c>
      <c r="I4120">
        <v>100.53939522</v>
      </c>
      <c r="J4120">
        <v>100.37037992</v>
      </c>
      <c r="K4120">
        <v>100.19663251</v>
      </c>
      <c r="L4120">
        <v>99.022204349999996</v>
      </c>
      <c r="M4120">
        <v>96.385793399999997</v>
      </c>
      <c r="N4120">
        <v>93.464066149999994</v>
      </c>
    </row>
    <row r="4121" spans="1:14" x14ac:dyDescent="0.25">
      <c r="A4121" t="s">
        <v>1308</v>
      </c>
      <c r="B4121" s="6">
        <v>41380</v>
      </c>
      <c r="C4121">
        <v>2.27</v>
      </c>
      <c r="D4121" s="6">
        <v>46861</v>
      </c>
      <c r="E4121" s="6">
        <v>43206</v>
      </c>
      <c r="F4121">
        <v>101.02505692</v>
      </c>
      <c r="G4121">
        <v>100.85425712</v>
      </c>
      <c r="H4121">
        <v>100.68403375</v>
      </c>
      <c r="I4121">
        <v>100.51438392999999</v>
      </c>
      <c r="J4121">
        <v>100.34530478000001</v>
      </c>
      <c r="K4121">
        <v>100.13712799</v>
      </c>
      <c r="L4121">
        <v>98.394148279999996</v>
      </c>
      <c r="M4121">
        <v>95.339834359999998</v>
      </c>
      <c r="N4121">
        <v>92.120547060000007</v>
      </c>
    </row>
    <row r="4122" spans="1:14" x14ac:dyDescent="0.25">
      <c r="A4122" t="s">
        <v>1331</v>
      </c>
      <c r="B4122" s="6">
        <v>41743</v>
      </c>
      <c r="C4122">
        <v>3.56</v>
      </c>
      <c r="D4122" s="6">
        <v>47224</v>
      </c>
      <c r="E4122" s="6">
        <v>44300</v>
      </c>
      <c r="F4122">
        <v>104.32267088</v>
      </c>
      <c r="G4122">
        <v>103.70925979</v>
      </c>
      <c r="H4122">
        <v>103.10976970999999</v>
      </c>
      <c r="I4122">
        <v>102.51399197000001</v>
      </c>
      <c r="J4122">
        <v>101.92513124</v>
      </c>
      <c r="K4122">
        <v>101.33058791000001</v>
      </c>
      <c r="L4122">
        <v>100.16551198000001</v>
      </c>
      <c r="M4122">
        <v>97.180881959999994</v>
      </c>
      <c r="N4122">
        <v>93.051720880000005</v>
      </c>
    </row>
    <row r="4123" spans="1:14" x14ac:dyDescent="0.25">
      <c r="A4123" t="s">
        <v>3445</v>
      </c>
      <c r="B4123" s="6">
        <v>43553</v>
      </c>
      <c r="C4123">
        <v>3</v>
      </c>
      <c r="D4123" s="6">
        <v>49032</v>
      </c>
      <c r="E4123" s="6">
        <v>45380</v>
      </c>
      <c r="F4123">
        <v>122.76443241</v>
      </c>
      <c r="G4123">
        <v>118.96077882</v>
      </c>
      <c r="H4123">
        <v>115.30630476</v>
      </c>
      <c r="I4123">
        <v>111.76831736</v>
      </c>
      <c r="J4123">
        <v>108.0791322</v>
      </c>
      <c r="K4123">
        <v>103.73732398</v>
      </c>
      <c r="L4123">
        <v>98.749332420000002</v>
      </c>
      <c r="M4123">
        <v>93.524131870000005</v>
      </c>
      <c r="N4123">
        <v>88.395278279999999</v>
      </c>
    </row>
    <row r="4124" spans="1:14" x14ac:dyDescent="0.25">
      <c r="A4124" t="s">
        <v>3439</v>
      </c>
      <c r="B4124" s="6">
        <v>43585</v>
      </c>
      <c r="C4124">
        <v>3.41</v>
      </c>
      <c r="D4124" s="6">
        <v>49062</v>
      </c>
      <c r="E4124" s="6">
        <v>46140</v>
      </c>
      <c r="F4124">
        <v>144.12982195000001</v>
      </c>
      <c r="G4124">
        <v>136.86618601000001</v>
      </c>
      <c r="H4124">
        <v>129.95491464</v>
      </c>
      <c r="I4124">
        <v>122.82276327</v>
      </c>
      <c r="J4124">
        <v>115.01348005</v>
      </c>
      <c r="K4124">
        <v>106.72407354000001</v>
      </c>
      <c r="L4124">
        <v>98.419820490000006</v>
      </c>
      <c r="M4124">
        <v>90.467365009999995</v>
      </c>
      <c r="N4124">
        <v>83.07068228</v>
      </c>
    </row>
    <row r="4125" spans="1:14" x14ac:dyDescent="0.25">
      <c r="A4125" t="s">
        <v>5324</v>
      </c>
      <c r="B4125" s="6">
        <v>43745</v>
      </c>
      <c r="C4125">
        <v>2</v>
      </c>
      <c r="D4125" s="6">
        <v>47396</v>
      </c>
      <c r="E4125" s="6">
        <v>45572</v>
      </c>
      <c r="F4125">
        <v>118.86335837999999</v>
      </c>
      <c r="G4125">
        <v>115.05811515000001</v>
      </c>
      <c r="H4125">
        <v>111.41322344</v>
      </c>
      <c r="I4125">
        <v>107.87530273</v>
      </c>
      <c r="J4125">
        <v>104.21506447</v>
      </c>
      <c r="K4125">
        <v>100.28248317000001</v>
      </c>
      <c r="L4125">
        <v>96.253006619999994</v>
      </c>
      <c r="M4125">
        <v>92.316517329999996</v>
      </c>
      <c r="N4125">
        <v>88.558444199999997</v>
      </c>
    </row>
    <row r="4126" spans="1:14" x14ac:dyDescent="0.25">
      <c r="A4126" t="s">
        <v>5325</v>
      </c>
      <c r="B4126" s="6">
        <v>43769</v>
      </c>
      <c r="C4126">
        <v>2.9</v>
      </c>
      <c r="D4126" s="6">
        <v>51074</v>
      </c>
      <c r="E4126" s="6">
        <v>45596</v>
      </c>
      <c r="F4126">
        <v>126.40459054</v>
      </c>
      <c r="G4126">
        <v>121.75452919999999</v>
      </c>
      <c r="H4126">
        <v>117.26293262999999</v>
      </c>
      <c r="I4126">
        <v>112.69704659999999</v>
      </c>
      <c r="J4126">
        <v>107.26065847</v>
      </c>
      <c r="K4126">
        <v>100.70053692</v>
      </c>
      <c r="L4126">
        <v>93.68032977</v>
      </c>
      <c r="M4126">
        <v>86.831174959999998</v>
      </c>
      <c r="N4126">
        <v>80.465443100000002</v>
      </c>
    </row>
    <row r="4127" spans="1:14" x14ac:dyDescent="0.25">
      <c r="A4127" t="s">
        <v>5326</v>
      </c>
      <c r="B4127" s="6">
        <v>43908</v>
      </c>
      <c r="C4127">
        <v>1.69</v>
      </c>
      <c r="D4127" s="6">
        <v>47560</v>
      </c>
      <c r="E4127" s="6">
        <v>45003</v>
      </c>
      <c r="F4127">
        <v>112.84764337</v>
      </c>
      <c r="G4127">
        <v>110.31051547</v>
      </c>
      <c r="H4127">
        <v>107.84934291</v>
      </c>
      <c r="I4127">
        <v>105.44477954</v>
      </c>
      <c r="J4127">
        <v>102.78667446999999</v>
      </c>
      <c r="K4127">
        <v>99.214589309999994</v>
      </c>
      <c r="L4127">
        <v>95.033574819999998</v>
      </c>
      <c r="M4127">
        <v>90.810804009999998</v>
      </c>
      <c r="N4127">
        <v>86.770649919999997</v>
      </c>
    </row>
    <row r="4128" spans="1:14" x14ac:dyDescent="0.25">
      <c r="A4128" t="s">
        <v>5327</v>
      </c>
      <c r="B4128" s="6">
        <v>43963</v>
      </c>
      <c r="C4128">
        <v>1.78</v>
      </c>
      <c r="D4128" s="6">
        <v>49440</v>
      </c>
      <c r="E4128" s="6">
        <v>45789</v>
      </c>
      <c r="F4128">
        <v>127.09028107</v>
      </c>
      <c r="G4128">
        <v>121.83324806</v>
      </c>
      <c r="H4128">
        <v>116.60595677000001</v>
      </c>
      <c r="I4128">
        <v>110.258196</v>
      </c>
      <c r="J4128">
        <v>102.73199237999999</v>
      </c>
      <c r="K4128">
        <v>94.963018349999999</v>
      </c>
      <c r="L4128">
        <v>87.581680579999997</v>
      </c>
      <c r="M4128">
        <v>80.814559540000005</v>
      </c>
      <c r="N4128">
        <v>74.700131659999997</v>
      </c>
    </row>
    <row r="4129" spans="1:14" x14ac:dyDescent="0.25">
      <c r="A4129" t="s">
        <v>1346</v>
      </c>
      <c r="B4129" s="6">
        <v>42956</v>
      </c>
      <c r="C4129">
        <v>2.35</v>
      </c>
      <c r="D4129" s="6">
        <v>46608</v>
      </c>
      <c r="E4129" s="6">
        <v>44782</v>
      </c>
      <c r="F4129">
        <v>110.66761751</v>
      </c>
      <c r="G4129">
        <v>108.81301264</v>
      </c>
      <c r="H4129">
        <v>107.00541284000001</v>
      </c>
      <c r="I4129">
        <v>105.23821087</v>
      </c>
      <c r="J4129">
        <v>103.49650586999999</v>
      </c>
      <c r="K4129">
        <v>101.54770745</v>
      </c>
      <c r="L4129">
        <v>99.038313680000002</v>
      </c>
      <c r="M4129">
        <v>96.140743470000004</v>
      </c>
      <c r="N4129">
        <v>93.158715220000005</v>
      </c>
    </row>
    <row r="4130" spans="1:14" x14ac:dyDescent="0.25">
      <c r="A4130" t="s">
        <v>1358</v>
      </c>
      <c r="B4130" s="6">
        <v>43130</v>
      </c>
      <c r="C4130">
        <v>2.92</v>
      </c>
      <c r="D4130" s="6">
        <v>46783</v>
      </c>
      <c r="E4130" s="6">
        <v>44956</v>
      </c>
      <c r="F4130">
        <v>114.00093981000001</v>
      </c>
      <c r="G4130">
        <v>111.73803494000001</v>
      </c>
      <c r="H4130">
        <v>109.53953145</v>
      </c>
      <c r="I4130">
        <v>107.39827309</v>
      </c>
      <c r="J4130">
        <v>105.30333483</v>
      </c>
      <c r="K4130">
        <v>103.10917342</v>
      </c>
      <c r="L4130">
        <v>100.53743703000001</v>
      </c>
      <c r="M4130">
        <v>97.602548709999994</v>
      </c>
      <c r="N4130">
        <v>94.517720620000006</v>
      </c>
    </row>
    <row r="4131" spans="1:14" x14ac:dyDescent="0.25">
      <c r="A4131" t="s">
        <v>2496</v>
      </c>
      <c r="B4131" s="6">
        <v>43161</v>
      </c>
      <c r="C4131">
        <v>3.89</v>
      </c>
      <c r="D4131" s="6">
        <v>48640</v>
      </c>
      <c r="E4131" s="6">
        <v>44987</v>
      </c>
      <c r="F4131">
        <v>119.37507348</v>
      </c>
      <c r="G4131">
        <v>116.58796504999999</v>
      </c>
      <c r="H4131">
        <v>113.88464163</v>
      </c>
      <c r="I4131">
        <v>111.25865324999999</v>
      </c>
      <c r="J4131">
        <v>108.6266153</v>
      </c>
      <c r="K4131">
        <v>105.39759662</v>
      </c>
      <c r="L4131">
        <v>100.87067999999999</v>
      </c>
      <c r="M4131">
        <v>95.241326389999998</v>
      </c>
      <c r="N4131">
        <v>89.188659189999996</v>
      </c>
    </row>
    <row r="4132" spans="1:14" x14ac:dyDescent="0.25">
      <c r="A4132" t="s">
        <v>2494</v>
      </c>
      <c r="B4132" s="6">
        <v>43174</v>
      </c>
      <c r="C4132">
        <v>3.76</v>
      </c>
      <c r="D4132" s="6">
        <v>48653</v>
      </c>
      <c r="E4132" s="6">
        <v>45733</v>
      </c>
      <c r="F4132">
        <v>133.99844254999999</v>
      </c>
      <c r="G4132">
        <v>128.60802516999999</v>
      </c>
      <c r="H4132">
        <v>123.4736154</v>
      </c>
      <c r="I4132">
        <v>118.5284764</v>
      </c>
      <c r="J4132">
        <v>113.41119593000001</v>
      </c>
      <c r="K4132">
        <v>107.62009940999999</v>
      </c>
      <c r="L4132">
        <v>101.16407758</v>
      </c>
      <c r="M4132">
        <v>94.441843919999997</v>
      </c>
      <c r="N4132">
        <v>87.837868639999996</v>
      </c>
    </row>
    <row r="4133" spans="1:14" x14ac:dyDescent="0.25">
      <c r="A4133" t="s">
        <v>3437</v>
      </c>
      <c r="B4133" s="6">
        <v>43500</v>
      </c>
      <c r="C4133">
        <v>3.98</v>
      </c>
      <c r="D4133" s="6">
        <v>48981</v>
      </c>
      <c r="E4133" s="6">
        <v>45324</v>
      </c>
      <c r="F4133">
        <v>125.93716032</v>
      </c>
      <c r="G4133">
        <v>122.03561447</v>
      </c>
      <c r="H4133">
        <v>118.28253568</v>
      </c>
      <c r="I4133">
        <v>114.65311178</v>
      </c>
      <c r="J4133">
        <v>110.88696036</v>
      </c>
      <c r="K4133">
        <v>106.28240866</v>
      </c>
      <c r="L4133">
        <v>100.57305593</v>
      </c>
      <c r="M4133">
        <v>94.212956460000001</v>
      </c>
      <c r="N4133">
        <v>87.757274379999998</v>
      </c>
    </row>
    <row r="4134" spans="1:14" x14ac:dyDescent="0.25">
      <c r="A4134" t="s">
        <v>3440</v>
      </c>
      <c r="B4134" s="6">
        <v>43518</v>
      </c>
      <c r="C4134">
        <v>3.66</v>
      </c>
      <c r="D4134" s="6">
        <v>48997</v>
      </c>
      <c r="E4134" s="6">
        <v>46075</v>
      </c>
      <c r="F4134">
        <v>143.64377483000001</v>
      </c>
      <c r="G4134">
        <v>136.71726906000001</v>
      </c>
      <c r="H4134">
        <v>130.16033969</v>
      </c>
      <c r="I4134">
        <v>123.63389712999999</v>
      </c>
      <c r="J4134">
        <v>116.47913303999999</v>
      </c>
      <c r="K4134">
        <v>108.58821082999999</v>
      </c>
      <c r="L4134">
        <v>100.43731007</v>
      </c>
      <c r="M4134">
        <v>92.501655700000001</v>
      </c>
      <c r="N4134">
        <v>85.05689572</v>
      </c>
    </row>
    <row r="4135" spans="1:14" x14ac:dyDescent="0.25">
      <c r="A4135" t="s">
        <v>1309</v>
      </c>
      <c r="B4135" s="6">
        <v>42037</v>
      </c>
      <c r="C4135">
        <v>1.92</v>
      </c>
      <c r="D4135" s="6">
        <v>45691</v>
      </c>
      <c r="E4135" s="6">
        <v>43864</v>
      </c>
      <c r="F4135">
        <v>100.96193479</v>
      </c>
      <c r="G4135">
        <v>100.79189107000001</v>
      </c>
      <c r="H4135">
        <v>100.62242010999999</v>
      </c>
      <c r="I4135">
        <v>100.45351903</v>
      </c>
      <c r="J4135">
        <v>100.28518499</v>
      </c>
      <c r="K4135">
        <v>100.0887987</v>
      </c>
      <c r="L4135">
        <v>98.88438567</v>
      </c>
      <c r="M4135">
        <v>96.929876660000005</v>
      </c>
      <c r="N4135">
        <v>94.905261060000001</v>
      </c>
    </row>
    <row r="4136" spans="1:14" x14ac:dyDescent="0.25">
      <c r="A4136" t="s">
        <v>1310</v>
      </c>
      <c r="B4136" s="6">
        <v>42082</v>
      </c>
      <c r="C4136">
        <v>2.98</v>
      </c>
      <c r="D4136" s="6">
        <v>47561</v>
      </c>
      <c r="E4136" s="6">
        <v>43909</v>
      </c>
      <c r="F4136">
        <v>101.11363166</v>
      </c>
      <c r="G4136">
        <v>100.94285936</v>
      </c>
      <c r="H4136">
        <v>100.77265973</v>
      </c>
      <c r="I4136">
        <v>100.60302994</v>
      </c>
      <c r="J4136">
        <v>100.43396718</v>
      </c>
      <c r="K4136">
        <v>100.26096296999999</v>
      </c>
      <c r="L4136">
        <v>98.983610560000002</v>
      </c>
      <c r="M4136">
        <v>95.675678320000003</v>
      </c>
      <c r="N4136">
        <v>91.900349340000005</v>
      </c>
    </row>
    <row r="4137" spans="1:14" x14ac:dyDescent="0.25">
      <c r="A4137" t="s">
        <v>1359</v>
      </c>
      <c r="B4137" s="6">
        <v>42282</v>
      </c>
      <c r="C4137">
        <v>2.27</v>
      </c>
      <c r="D4137" s="6">
        <v>45936</v>
      </c>
      <c r="E4137" s="6">
        <v>44109</v>
      </c>
      <c r="F4137">
        <v>100.98936418</v>
      </c>
      <c r="G4137">
        <v>100.81941304999999</v>
      </c>
      <c r="H4137">
        <v>100.65003077999999</v>
      </c>
      <c r="I4137">
        <v>100.48121456</v>
      </c>
      <c r="J4137">
        <v>100.31296161</v>
      </c>
      <c r="K4137">
        <v>100.12975701000001</v>
      </c>
      <c r="L4137">
        <v>98.954495570000006</v>
      </c>
      <c r="M4137">
        <v>96.804873049999998</v>
      </c>
      <c r="N4137">
        <v>94.526815540000001</v>
      </c>
    </row>
    <row r="4138" spans="1:14" x14ac:dyDescent="0.25">
      <c r="A4138" t="s">
        <v>1325</v>
      </c>
      <c r="B4138" s="6">
        <v>42440</v>
      </c>
      <c r="C4138">
        <v>3.02</v>
      </c>
      <c r="D4138" s="6">
        <v>47918</v>
      </c>
      <c r="E4138" s="6">
        <v>44266</v>
      </c>
      <c r="F4138">
        <v>103.32178338</v>
      </c>
      <c r="G4138">
        <v>102.8022203</v>
      </c>
      <c r="H4138">
        <v>102.29565739</v>
      </c>
      <c r="I4138">
        <v>101.79139613</v>
      </c>
      <c r="J4138">
        <v>101.29033281</v>
      </c>
      <c r="K4138">
        <v>100.70492865</v>
      </c>
      <c r="L4138">
        <v>98.739305590000001</v>
      </c>
      <c r="M4138">
        <v>95.076944940000004</v>
      </c>
      <c r="N4138">
        <v>90.976763700000006</v>
      </c>
    </row>
    <row r="4139" spans="1:14" x14ac:dyDescent="0.25">
      <c r="A4139" t="s">
        <v>1354</v>
      </c>
      <c r="B4139" s="6">
        <v>42562</v>
      </c>
      <c r="C4139">
        <v>1.66</v>
      </c>
      <c r="D4139" s="6">
        <v>46216</v>
      </c>
      <c r="E4139" s="6">
        <v>44388</v>
      </c>
      <c r="F4139">
        <v>104.80658196</v>
      </c>
      <c r="G4139">
        <v>103.87278945</v>
      </c>
      <c r="H4139">
        <v>102.97884197</v>
      </c>
      <c r="I4139">
        <v>102.09228104</v>
      </c>
      <c r="J4139">
        <v>101.20702300000001</v>
      </c>
      <c r="K4139">
        <v>99.93694721</v>
      </c>
      <c r="L4139">
        <v>97.691871090000006</v>
      </c>
      <c r="M4139">
        <v>95.087889169999997</v>
      </c>
      <c r="N4139">
        <v>92.495955570000007</v>
      </c>
    </row>
    <row r="4140" spans="1:14" x14ac:dyDescent="0.25">
      <c r="A4140" t="s">
        <v>1367</v>
      </c>
      <c r="B4140" s="6">
        <v>42937</v>
      </c>
      <c r="C4140">
        <v>2.95</v>
      </c>
      <c r="D4140" s="6">
        <v>48416</v>
      </c>
      <c r="E4140" s="6">
        <v>44763</v>
      </c>
      <c r="F4140">
        <v>112.50733522</v>
      </c>
      <c r="G4140">
        <v>110.51694627000001</v>
      </c>
      <c r="H4140">
        <v>108.57607058000001</v>
      </c>
      <c r="I4140">
        <v>106.67970235</v>
      </c>
      <c r="J4140">
        <v>104.78458985</v>
      </c>
      <c r="K4140">
        <v>102.39601386</v>
      </c>
      <c r="L4140">
        <v>98.857750379999999</v>
      </c>
      <c r="M4140">
        <v>94.508179870000006</v>
      </c>
      <c r="N4140">
        <v>89.96004044</v>
      </c>
    </row>
    <row r="4141" spans="1:14" x14ac:dyDescent="0.25">
      <c r="A4141" t="s">
        <v>5328</v>
      </c>
      <c r="B4141" s="6">
        <v>43896</v>
      </c>
      <c r="C4141">
        <v>1.1599999999999999</v>
      </c>
      <c r="D4141" s="6">
        <v>47548</v>
      </c>
      <c r="E4141" s="6">
        <v>45722</v>
      </c>
      <c r="F4141">
        <v>117.13874097999999</v>
      </c>
      <c r="G4141">
        <v>113.05425176</v>
      </c>
      <c r="H4141">
        <v>109.14236791</v>
      </c>
      <c r="I4141">
        <v>105.19863463999999</v>
      </c>
      <c r="J4141">
        <v>100.95906684000001</v>
      </c>
      <c r="K4141">
        <v>96.591965700000003</v>
      </c>
      <c r="L4141">
        <v>92.352808490000001</v>
      </c>
      <c r="M4141">
        <v>88.337978800000002</v>
      </c>
      <c r="N4141">
        <v>84.563391940000002</v>
      </c>
    </row>
    <row r="4142" spans="1:14" x14ac:dyDescent="0.25">
      <c r="A4142" t="s">
        <v>5329</v>
      </c>
      <c r="B4142" s="6">
        <v>43944</v>
      </c>
      <c r="C4142">
        <v>1.59</v>
      </c>
      <c r="D4142" s="6">
        <v>47596</v>
      </c>
      <c r="E4142" s="6">
        <v>45770</v>
      </c>
      <c r="F4142">
        <v>123.98783476</v>
      </c>
      <c r="G4142">
        <v>118.81918159999999</v>
      </c>
      <c r="H4142">
        <v>113.88129071</v>
      </c>
      <c r="I4142">
        <v>108.79622259999999</v>
      </c>
      <c r="J4142">
        <v>102.88721941999999</v>
      </c>
      <c r="K4142">
        <v>96.338078179999997</v>
      </c>
      <c r="L4142">
        <v>89.779688070000006</v>
      </c>
      <c r="M4142">
        <v>83.562992010000002</v>
      </c>
      <c r="N4142">
        <v>77.798670220000005</v>
      </c>
    </row>
    <row r="4143" spans="1:14" x14ac:dyDescent="0.25">
      <c r="A4143" t="s">
        <v>5330</v>
      </c>
      <c r="B4143" s="6">
        <v>43991</v>
      </c>
      <c r="C4143">
        <v>1.66</v>
      </c>
      <c r="D4143" s="6">
        <v>49468</v>
      </c>
      <c r="E4143" s="6">
        <v>45817</v>
      </c>
      <c r="F4143">
        <v>124.92085867</v>
      </c>
      <c r="G4143">
        <v>119.57979446</v>
      </c>
      <c r="H4143">
        <v>114.38693884</v>
      </c>
      <c r="I4143">
        <v>108.29524667</v>
      </c>
      <c r="J4143">
        <v>100.67831291</v>
      </c>
      <c r="K4143">
        <v>92.43722674</v>
      </c>
      <c r="L4143">
        <v>84.499250680000003</v>
      </c>
      <c r="M4143">
        <v>77.235351019999996</v>
      </c>
      <c r="N4143">
        <v>70.716103279999999</v>
      </c>
    </row>
    <row r="4144" spans="1:14" x14ac:dyDescent="0.25">
      <c r="A4144" t="s">
        <v>5331</v>
      </c>
      <c r="B4144" s="6">
        <v>43994</v>
      </c>
      <c r="C4144">
        <v>0.75</v>
      </c>
      <c r="D4144" s="6">
        <v>47646</v>
      </c>
      <c r="E4144" s="6">
        <v>45820</v>
      </c>
      <c r="F4144">
        <v>117.0642454</v>
      </c>
      <c r="G4144">
        <v>112.77093666</v>
      </c>
      <c r="H4144">
        <v>108.65085627000001</v>
      </c>
      <c r="I4144">
        <v>104.42223192</v>
      </c>
      <c r="J4144">
        <v>99.913138759999995</v>
      </c>
      <c r="K4144">
        <v>95.381890080000005</v>
      </c>
      <c r="L4144">
        <v>91.04538685</v>
      </c>
      <c r="M4144">
        <v>86.964538529999999</v>
      </c>
      <c r="N4144">
        <v>83.140503359999997</v>
      </c>
    </row>
    <row r="4145" spans="1:14" x14ac:dyDescent="0.25">
      <c r="A4145" t="s">
        <v>1332</v>
      </c>
      <c r="B4145" s="6">
        <v>41415</v>
      </c>
      <c r="C4145">
        <v>2.5499999999999998</v>
      </c>
      <c r="D4145" s="6">
        <v>46895</v>
      </c>
      <c r="E4145" s="6">
        <v>43241</v>
      </c>
      <c r="F4145">
        <v>101.07261462</v>
      </c>
      <c r="G4145">
        <v>100.90173504000001</v>
      </c>
      <c r="H4145">
        <v>100.73143217000001</v>
      </c>
      <c r="I4145">
        <v>100.56170311</v>
      </c>
      <c r="J4145">
        <v>100.39254497</v>
      </c>
      <c r="K4145">
        <v>100.21913838</v>
      </c>
      <c r="L4145">
        <v>99.02241583</v>
      </c>
      <c r="M4145">
        <v>96.166539169999993</v>
      </c>
      <c r="N4145">
        <v>92.961162889999997</v>
      </c>
    </row>
    <row r="4146" spans="1:14" x14ac:dyDescent="0.25">
      <c r="A4146" t="s">
        <v>1322</v>
      </c>
      <c r="B4146" s="6">
        <v>41767</v>
      </c>
      <c r="C4146">
        <v>2.3199999999999998</v>
      </c>
      <c r="D4146" s="6">
        <v>45420</v>
      </c>
      <c r="E4146" s="6">
        <v>43593</v>
      </c>
      <c r="F4146">
        <v>101.02754095</v>
      </c>
      <c r="G4146">
        <v>100.85772605</v>
      </c>
      <c r="H4146">
        <v>100.68848255</v>
      </c>
      <c r="I4146">
        <v>100.51980759</v>
      </c>
      <c r="J4146">
        <v>100.35169832</v>
      </c>
      <c r="K4146">
        <v>100.18415189</v>
      </c>
      <c r="L4146">
        <v>99.64931867</v>
      </c>
      <c r="M4146">
        <v>98.17735347</v>
      </c>
      <c r="N4146">
        <v>96.489250330000004</v>
      </c>
    </row>
    <row r="4147" spans="1:14" x14ac:dyDescent="0.25">
      <c r="A4147" t="s">
        <v>1372</v>
      </c>
      <c r="B4147" s="6">
        <v>43013</v>
      </c>
      <c r="C4147">
        <v>3.29</v>
      </c>
      <c r="D4147" s="6">
        <v>48492</v>
      </c>
      <c r="E4147" s="6">
        <v>44839</v>
      </c>
      <c r="F4147">
        <v>114.65140852</v>
      </c>
      <c r="G4147">
        <v>112.41308694</v>
      </c>
      <c r="H4147">
        <v>110.2335884</v>
      </c>
      <c r="I4147">
        <v>108.10767787</v>
      </c>
      <c r="J4147">
        <v>105.95163263000001</v>
      </c>
      <c r="K4147">
        <v>103.07222855000001</v>
      </c>
      <c r="L4147">
        <v>98.735978689999996</v>
      </c>
      <c r="M4147">
        <v>93.395791549999998</v>
      </c>
      <c r="N4147">
        <v>87.814132369999996</v>
      </c>
    </row>
    <row r="4148" spans="1:14" x14ac:dyDescent="0.25">
      <c r="A4148" t="s">
        <v>1337</v>
      </c>
      <c r="B4148" s="6">
        <v>43105</v>
      </c>
      <c r="C4148">
        <v>3.07</v>
      </c>
      <c r="D4148" s="6">
        <v>46757</v>
      </c>
      <c r="E4148" s="6">
        <v>44931</v>
      </c>
      <c r="F4148">
        <v>114.33053331000001</v>
      </c>
      <c r="G4148">
        <v>112.06213409</v>
      </c>
      <c r="H4148">
        <v>109.85829474000001</v>
      </c>
      <c r="I4148">
        <v>107.71184374000001</v>
      </c>
      <c r="J4148">
        <v>105.61446687</v>
      </c>
      <c r="K4148">
        <v>103.44530996</v>
      </c>
      <c r="L4148">
        <v>100.93489155</v>
      </c>
      <c r="M4148">
        <v>98.050569899999999</v>
      </c>
      <c r="N4148">
        <v>94.993082299999998</v>
      </c>
    </row>
    <row r="4149" spans="1:14" x14ac:dyDescent="0.25">
      <c r="A4149" t="s">
        <v>2492</v>
      </c>
      <c r="B4149" s="6">
        <v>43278</v>
      </c>
      <c r="C4149">
        <v>3.63</v>
      </c>
      <c r="D4149" s="6">
        <v>48760</v>
      </c>
      <c r="E4149" s="6">
        <v>45107</v>
      </c>
      <c r="F4149">
        <v>120.08406931</v>
      </c>
      <c r="G4149">
        <v>117.07147756000001</v>
      </c>
      <c r="H4149">
        <v>114.15730784</v>
      </c>
      <c r="I4149">
        <v>111.33348612</v>
      </c>
      <c r="J4149">
        <v>108.53912806</v>
      </c>
      <c r="K4149">
        <v>105.40831798000001</v>
      </c>
      <c r="L4149">
        <v>101.5321112</v>
      </c>
      <c r="M4149">
        <v>97.037092220000005</v>
      </c>
      <c r="N4149">
        <v>92.301672909999994</v>
      </c>
    </row>
    <row r="4150" spans="1:14" x14ac:dyDescent="0.25">
      <c r="A4150" t="s">
        <v>3435</v>
      </c>
      <c r="B4150" s="6">
        <v>43564</v>
      </c>
      <c r="C4150">
        <v>3.01</v>
      </c>
      <c r="D4150" s="6">
        <v>47217</v>
      </c>
      <c r="E4150" s="6">
        <v>45391</v>
      </c>
      <c r="F4150">
        <v>123.73324707</v>
      </c>
      <c r="G4150">
        <v>119.76622224</v>
      </c>
      <c r="H4150">
        <v>115.95623603999999</v>
      </c>
      <c r="I4150">
        <v>112.28339467000001</v>
      </c>
      <c r="J4150">
        <v>108.57184896</v>
      </c>
      <c r="K4150">
        <v>104.36799933</v>
      </c>
      <c r="L4150">
        <v>99.546809629999998</v>
      </c>
      <c r="M4150">
        <v>94.409233970000003</v>
      </c>
      <c r="N4150">
        <v>89.275719409999994</v>
      </c>
    </row>
    <row r="4151" spans="1:14" x14ac:dyDescent="0.25">
      <c r="A4151" t="s">
        <v>3436</v>
      </c>
      <c r="B4151" s="6">
        <v>43605</v>
      </c>
      <c r="C4151">
        <v>3.7</v>
      </c>
      <c r="D4151" s="6">
        <v>52737</v>
      </c>
      <c r="E4151" s="6">
        <v>45432</v>
      </c>
      <c r="F4151">
        <v>126.73598266</v>
      </c>
      <c r="G4151">
        <v>122.52086500999999</v>
      </c>
      <c r="H4151">
        <v>118.4753094</v>
      </c>
      <c r="I4151">
        <v>114.49710571</v>
      </c>
      <c r="J4151">
        <v>109.87016595999999</v>
      </c>
      <c r="K4151">
        <v>103.65831796000001</v>
      </c>
      <c r="L4151">
        <v>96.201089460000006</v>
      </c>
      <c r="M4151">
        <v>88.469414139999998</v>
      </c>
      <c r="N4151">
        <v>81.129388980000002</v>
      </c>
    </row>
    <row r="4152" spans="1:14" x14ac:dyDescent="0.25">
      <c r="A4152" t="s">
        <v>5332</v>
      </c>
      <c r="B4152" s="6">
        <v>43738</v>
      </c>
      <c r="C4152">
        <v>2.04</v>
      </c>
      <c r="D4152" s="6">
        <v>47392</v>
      </c>
      <c r="E4152" s="6">
        <v>45565</v>
      </c>
      <c r="F4152">
        <v>119.71387538</v>
      </c>
      <c r="G4152">
        <v>115.88008074</v>
      </c>
      <c r="H4152">
        <v>112.2084526</v>
      </c>
      <c r="I4152">
        <v>108.65944385</v>
      </c>
      <c r="J4152">
        <v>105.04345256000001</v>
      </c>
      <c r="K4152">
        <v>101.180245</v>
      </c>
      <c r="L4152">
        <v>97.193459540000006</v>
      </c>
      <c r="M4152">
        <v>93.266363260000006</v>
      </c>
      <c r="N4152">
        <v>89.498805910000002</v>
      </c>
    </row>
    <row r="4153" spans="1:14" x14ac:dyDescent="0.25">
      <c r="A4153" t="s">
        <v>1330</v>
      </c>
      <c r="B4153" s="6">
        <v>42012</v>
      </c>
      <c r="C4153">
        <v>3.16</v>
      </c>
      <c r="D4153" s="6">
        <v>49318</v>
      </c>
      <c r="E4153" s="6">
        <v>44571</v>
      </c>
      <c r="F4153">
        <v>109.23991192</v>
      </c>
      <c r="G4153">
        <v>107.82853888</v>
      </c>
      <c r="H4153">
        <v>106.44359203</v>
      </c>
      <c r="I4153">
        <v>105.08288896000001</v>
      </c>
      <c r="J4153">
        <v>103.72922406000001</v>
      </c>
      <c r="K4153">
        <v>101.84447489</v>
      </c>
      <c r="L4153">
        <v>98.120829099999995</v>
      </c>
      <c r="M4153">
        <v>92.995369490000002</v>
      </c>
      <c r="N4153">
        <v>87.587198299999997</v>
      </c>
    </row>
    <row r="4154" spans="1:14" x14ac:dyDescent="0.25">
      <c r="A4154" t="s">
        <v>1350</v>
      </c>
      <c r="B4154" s="6">
        <v>42125</v>
      </c>
      <c r="C4154">
        <v>3.69</v>
      </c>
      <c r="D4154" s="6">
        <v>49430</v>
      </c>
      <c r="E4154" s="6">
        <v>43952</v>
      </c>
      <c r="F4154">
        <v>105.04197358</v>
      </c>
      <c r="G4154">
        <v>104.30692884</v>
      </c>
      <c r="H4154">
        <v>103.59514956</v>
      </c>
      <c r="I4154">
        <v>102.88549161</v>
      </c>
      <c r="J4154">
        <v>102.18531799</v>
      </c>
      <c r="K4154">
        <v>101.4047509</v>
      </c>
      <c r="L4154">
        <v>99.12054698</v>
      </c>
      <c r="M4154">
        <v>94.431423140000007</v>
      </c>
      <c r="N4154">
        <v>88.97582774</v>
      </c>
    </row>
    <row r="4155" spans="1:14" x14ac:dyDescent="0.25">
      <c r="A4155" t="s">
        <v>1320</v>
      </c>
      <c r="B4155" s="6">
        <v>42200</v>
      </c>
      <c r="C4155">
        <v>3.45</v>
      </c>
      <c r="D4155" s="6">
        <v>47679</v>
      </c>
      <c r="E4155" s="6">
        <v>44027</v>
      </c>
      <c r="F4155">
        <v>101.19361282</v>
      </c>
      <c r="G4155">
        <v>101.02269929000001</v>
      </c>
      <c r="H4155">
        <v>100.85235891000001</v>
      </c>
      <c r="I4155">
        <v>100.68258885</v>
      </c>
      <c r="J4155">
        <v>100.51338629999999</v>
      </c>
      <c r="K4155">
        <v>100.34474845</v>
      </c>
      <c r="L4155">
        <v>99.78599002</v>
      </c>
      <c r="M4155">
        <v>97.082361829999996</v>
      </c>
      <c r="N4155">
        <v>93.400384419999995</v>
      </c>
    </row>
    <row r="4156" spans="1:14" x14ac:dyDescent="0.25">
      <c r="A4156" t="s">
        <v>1340</v>
      </c>
      <c r="B4156" s="6">
        <v>42361</v>
      </c>
      <c r="C4156">
        <v>3.76</v>
      </c>
      <c r="D4156" s="6">
        <v>47840</v>
      </c>
      <c r="E4156" s="6">
        <v>44918</v>
      </c>
      <c r="F4156">
        <v>116.97150345999999</v>
      </c>
      <c r="G4156">
        <v>114.48911927</v>
      </c>
      <c r="H4156">
        <v>112.07533315000001</v>
      </c>
      <c r="I4156">
        <v>109.72495661000001</v>
      </c>
      <c r="J4156">
        <v>107.36841563</v>
      </c>
      <c r="K4156">
        <v>104.43459729999999</v>
      </c>
      <c r="L4156">
        <v>100.21507385</v>
      </c>
      <c r="M4156">
        <v>94.913830279999999</v>
      </c>
      <c r="N4156">
        <v>89.200746129999999</v>
      </c>
    </row>
    <row r="4157" spans="1:14" x14ac:dyDescent="0.25">
      <c r="A4157" t="s">
        <v>1324</v>
      </c>
      <c r="B4157" s="6">
        <v>42409</v>
      </c>
      <c r="C4157">
        <v>2.04</v>
      </c>
      <c r="D4157" s="6">
        <v>46062</v>
      </c>
      <c r="E4157" s="6">
        <v>44236</v>
      </c>
      <c r="F4157">
        <v>102.77340805</v>
      </c>
      <c r="G4157">
        <v>102.26569385000001</v>
      </c>
      <c r="H4157">
        <v>101.77062784</v>
      </c>
      <c r="I4157">
        <v>101.27777093</v>
      </c>
      <c r="J4157">
        <v>100.78792471</v>
      </c>
      <c r="K4157">
        <v>100.12885896</v>
      </c>
      <c r="L4157">
        <v>98.362372710000002</v>
      </c>
      <c r="M4157">
        <v>95.99017499</v>
      </c>
      <c r="N4157">
        <v>93.569719250000006</v>
      </c>
    </row>
    <row r="4158" spans="1:14" x14ac:dyDescent="0.25">
      <c r="A4158" t="s">
        <v>1352</v>
      </c>
      <c r="B4158" s="6">
        <v>42654</v>
      </c>
      <c r="C4158">
        <v>2.96</v>
      </c>
      <c r="D4158" s="6">
        <v>48135</v>
      </c>
      <c r="E4158" s="6">
        <v>45210</v>
      </c>
      <c r="F4158">
        <v>120.94632215999999</v>
      </c>
      <c r="G4158">
        <v>117.47940432</v>
      </c>
      <c r="H4158">
        <v>114.13478984</v>
      </c>
      <c r="I4158">
        <v>110.88052570000001</v>
      </c>
      <c r="J4158">
        <v>107.32835263</v>
      </c>
      <c r="K4158">
        <v>102.60841005</v>
      </c>
      <c r="L4158">
        <v>96.715973809999994</v>
      </c>
      <c r="M4158">
        <v>90.348566030000001</v>
      </c>
      <c r="N4158">
        <v>84.074867819999994</v>
      </c>
    </row>
    <row r="4159" spans="1:14" x14ac:dyDescent="0.25">
      <c r="A4159" t="s">
        <v>3446</v>
      </c>
      <c r="B4159" s="6">
        <v>43553</v>
      </c>
      <c r="C4159">
        <v>3</v>
      </c>
      <c r="D4159" s="6">
        <v>49032</v>
      </c>
      <c r="E4159" s="6">
        <v>45380</v>
      </c>
      <c r="F4159">
        <v>122.76439128</v>
      </c>
      <c r="G4159">
        <v>118.96074484</v>
      </c>
      <c r="H4159">
        <v>115.30627761</v>
      </c>
      <c r="I4159">
        <v>111.76829695000001</v>
      </c>
      <c r="J4159">
        <v>108.0791208</v>
      </c>
      <c r="K4159">
        <v>103.73732699999999</v>
      </c>
      <c r="L4159">
        <v>98.749354019999998</v>
      </c>
      <c r="M4159">
        <v>93.524173289999993</v>
      </c>
      <c r="N4159">
        <v>88.395338749999993</v>
      </c>
    </row>
    <row r="4160" spans="1:14" x14ac:dyDescent="0.25">
      <c r="A4160" t="s">
        <v>3448</v>
      </c>
      <c r="B4160" s="6">
        <v>43615</v>
      </c>
      <c r="C4160">
        <v>2.85</v>
      </c>
      <c r="D4160" s="6">
        <v>49094</v>
      </c>
      <c r="E4160" s="6">
        <v>45442</v>
      </c>
      <c r="F4160">
        <v>122.72383553</v>
      </c>
      <c r="G4160">
        <v>118.83797377</v>
      </c>
      <c r="H4160">
        <v>115.10711531</v>
      </c>
      <c r="I4160">
        <v>111.48634475</v>
      </c>
      <c r="J4160">
        <v>107.645794</v>
      </c>
      <c r="K4160">
        <v>103.08852643</v>
      </c>
      <c r="L4160">
        <v>97.925339339999994</v>
      </c>
      <c r="M4160">
        <v>92.592370630000005</v>
      </c>
      <c r="N4160">
        <v>87.412192309999995</v>
      </c>
    </row>
    <row r="4161" spans="1:14" x14ac:dyDescent="0.25">
      <c r="A4161" t="s">
        <v>5333</v>
      </c>
      <c r="B4161" s="6">
        <v>43684</v>
      </c>
      <c r="C4161">
        <v>2.27</v>
      </c>
      <c r="D4161" s="6">
        <v>49163</v>
      </c>
      <c r="E4161" s="6">
        <v>45511</v>
      </c>
      <c r="F4161">
        <v>122.2725057</v>
      </c>
      <c r="G4161">
        <v>118.08297587</v>
      </c>
      <c r="H4161">
        <v>114.07002282000001</v>
      </c>
      <c r="I4161">
        <v>110.09342675000001</v>
      </c>
      <c r="J4161">
        <v>105.59876462</v>
      </c>
      <c r="K4161">
        <v>100.31664074</v>
      </c>
      <c r="L4161">
        <v>94.693819360000006</v>
      </c>
      <c r="M4161">
        <v>89.173386100000002</v>
      </c>
      <c r="N4161">
        <v>83.968480889999995</v>
      </c>
    </row>
    <row r="4162" spans="1:14" x14ac:dyDescent="0.25">
      <c r="A4162" t="s">
        <v>5334</v>
      </c>
      <c r="B4162" s="6">
        <v>43745</v>
      </c>
      <c r="C4162">
        <v>2</v>
      </c>
      <c r="D4162" s="6">
        <v>47396</v>
      </c>
      <c r="E4162" s="6">
        <v>45572</v>
      </c>
      <c r="F4162">
        <v>118.86336338</v>
      </c>
      <c r="G4162">
        <v>115.05811907</v>
      </c>
      <c r="H4162">
        <v>111.41322632000001</v>
      </c>
      <c r="I4162">
        <v>107.87530448</v>
      </c>
      <c r="J4162">
        <v>104.21506426000001</v>
      </c>
      <c r="K4162">
        <v>100.28248001</v>
      </c>
      <c r="L4162">
        <v>96.253000130000004</v>
      </c>
      <c r="M4162">
        <v>92.316507580000007</v>
      </c>
      <c r="N4162">
        <v>88.558431429999999</v>
      </c>
    </row>
    <row r="4163" spans="1:14" x14ac:dyDescent="0.25">
      <c r="A4163" t="s">
        <v>5335</v>
      </c>
      <c r="B4163" s="6">
        <v>43916</v>
      </c>
      <c r="C4163">
        <v>1.68</v>
      </c>
      <c r="D4163" s="6">
        <v>47568</v>
      </c>
      <c r="E4163" s="6">
        <v>45742</v>
      </c>
      <c r="F4163">
        <v>119.21639279999999</v>
      </c>
      <c r="G4163">
        <v>115.06898927</v>
      </c>
      <c r="H4163">
        <v>111.10678550999999</v>
      </c>
      <c r="I4163">
        <v>107.21716250999999</v>
      </c>
      <c r="J4163">
        <v>103.13208853</v>
      </c>
      <c r="K4163">
        <v>98.848693890000007</v>
      </c>
      <c r="L4163">
        <v>94.596590829999997</v>
      </c>
      <c r="M4163">
        <v>90.519417250000004</v>
      </c>
      <c r="N4163">
        <v>86.665444140000005</v>
      </c>
    </row>
    <row r="4164" spans="1:14" x14ac:dyDescent="0.25">
      <c r="A4164" t="s">
        <v>1370</v>
      </c>
      <c r="B4164" s="6">
        <v>41355</v>
      </c>
      <c r="C4164">
        <v>2.06</v>
      </c>
      <c r="D4164" s="6">
        <v>45007</v>
      </c>
      <c r="E4164" s="6">
        <v>43181</v>
      </c>
      <c r="F4164">
        <v>100.98938001</v>
      </c>
      <c r="G4164">
        <v>100.81864275</v>
      </c>
      <c r="H4164">
        <v>100.64848171</v>
      </c>
      <c r="I4164">
        <v>100.478894</v>
      </c>
      <c r="J4164">
        <v>100.30987674000001</v>
      </c>
      <c r="K4164">
        <v>100.13767341</v>
      </c>
      <c r="L4164">
        <v>99.278016320000006</v>
      </c>
      <c r="M4164">
        <v>97.519102059999994</v>
      </c>
      <c r="N4164">
        <v>95.618077260000007</v>
      </c>
    </row>
    <row r="4165" spans="1:14" x14ac:dyDescent="0.25">
      <c r="A4165" t="s">
        <v>1344</v>
      </c>
      <c r="B4165" s="6">
        <v>42649</v>
      </c>
      <c r="C4165">
        <v>2.4900000000000002</v>
      </c>
      <c r="D4165" s="6">
        <v>48127</v>
      </c>
      <c r="E4165" s="6">
        <v>44475</v>
      </c>
      <c r="F4165">
        <v>107.27897005</v>
      </c>
      <c r="G4165">
        <v>106.02632057</v>
      </c>
      <c r="H4165">
        <v>104.84653822</v>
      </c>
      <c r="I4165">
        <v>103.67266883000001</v>
      </c>
      <c r="J4165">
        <v>102.49630756000001</v>
      </c>
      <c r="K4165">
        <v>100.73641567999999</v>
      </c>
      <c r="L4165">
        <v>97.363872659999998</v>
      </c>
      <c r="M4165">
        <v>93.082767290000007</v>
      </c>
      <c r="N4165">
        <v>88.707136030000001</v>
      </c>
    </row>
    <row r="4166" spans="1:14" x14ac:dyDescent="0.25">
      <c r="A4166" t="s">
        <v>1355</v>
      </c>
      <c r="B4166" s="6">
        <v>42655</v>
      </c>
      <c r="C4166">
        <v>2.56</v>
      </c>
      <c r="D4166" s="6">
        <v>48135</v>
      </c>
      <c r="E4166" s="6">
        <v>44481</v>
      </c>
      <c r="F4166">
        <v>107.36141098</v>
      </c>
      <c r="G4166">
        <v>106.10801669</v>
      </c>
      <c r="H4166">
        <v>104.92752767</v>
      </c>
      <c r="I4166">
        <v>103.75295801</v>
      </c>
      <c r="J4166">
        <v>102.57993877</v>
      </c>
      <c r="K4166">
        <v>100.88786152</v>
      </c>
      <c r="L4166">
        <v>97.624017660000007</v>
      </c>
      <c r="M4166">
        <v>93.392589770000001</v>
      </c>
      <c r="N4166">
        <v>89.024824589999994</v>
      </c>
    </row>
    <row r="4167" spans="1:14" x14ac:dyDescent="0.25">
      <c r="A4167" t="s">
        <v>1366</v>
      </c>
      <c r="B4167" s="6">
        <v>42874</v>
      </c>
      <c r="C4167">
        <v>3</v>
      </c>
      <c r="D4167" s="6">
        <v>48353</v>
      </c>
      <c r="E4167" s="6">
        <v>44700</v>
      </c>
      <c r="F4167">
        <v>111.00808565</v>
      </c>
      <c r="G4167">
        <v>109.27980022</v>
      </c>
      <c r="H4167">
        <v>107.59098772</v>
      </c>
      <c r="I4167">
        <v>105.93708305</v>
      </c>
      <c r="J4167">
        <v>104.29672055</v>
      </c>
      <c r="K4167">
        <v>102.26016992</v>
      </c>
      <c r="L4167">
        <v>99.031521499999997</v>
      </c>
      <c r="M4167">
        <v>94.844880840000002</v>
      </c>
      <c r="N4167">
        <v>90.372778179999997</v>
      </c>
    </row>
    <row r="4168" spans="1:14" x14ac:dyDescent="0.25">
      <c r="A4168" t="s">
        <v>1373</v>
      </c>
      <c r="B4168" s="6">
        <v>43024</v>
      </c>
      <c r="C4168">
        <v>3.39</v>
      </c>
      <c r="D4168" s="6">
        <v>48505</v>
      </c>
      <c r="E4168" s="6">
        <v>44850</v>
      </c>
      <c r="F4168">
        <v>115.07280973</v>
      </c>
      <c r="G4168">
        <v>112.7998777</v>
      </c>
      <c r="H4168">
        <v>110.58654457999999</v>
      </c>
      <c r="I4168">
        <v>108.42767083</v>
      </c>
      <c r="J4168">
        <v>106.22145969</v>
      </c>
      <c r="K4168">
        <v>103.16604131</v>
      </c>
      <c r="L4168">
        <v>98.459017939999995</v>
      </c>
      <c r="M4168">
        <v>92.621882049999996</v>
      </c>
      <c r="N4168">
        <v>86.518521489999998</v>
      </c>
    </row>
    <row r="4169" spans="1:14" x14ac:dyDescent="0.25">
      <c r="A4169" t="s">
        <v>1353</v>
      </c>
      <c r="B4169" s="6">
        <v>43083</v>
      </c>
      <c r="C4169">
        <v>2.57</v>
      </c>
      <c r="D4169" s="6">
        <v>44909</v>
      </c>
      <c r="E4169" s="6">
        <v>44179</v>
      </c>
      <c r="F4169">
        <v>101.60629324999999</v>
      </c>
      <c r="G4169">
        <v>101.33820265999999</v>
      </c>
      <c r="H4169">
        <v>101.07604130999999</v>
      </c>
      <c r="I4169">
        <v>100.81293703999999</v>
      </c>
      <c r="J4169">
        <v>100.55116703</v>
      </c>
      <c r="K4169">
        <v>100.29072118000001</v>
      </c>
      <c r="L4169">
        <v>99.803301559999994</v>
      </c>
      <c r="M4169">
        <v>98.342906380000002</v>
      </c>
      <c r="N4169">
        <v>96.630560939999995</v>
      </c>
    </row>
    <row r="4170" spans="1:14" x14ac:dyDescent="0.25">
      <c r="A4170" t="s">
        <v>2493</v>
      </c>
      <c r="B4170" s="6">
        <v>43284</v>
      </c>
      <c r="C4170">
        <v>3.4</v>
      </c>
      <c r="D4170" s="6">
        <v>46937</v>
      </c>
      <c r="E4170" s="6">
        <v>45110</v>
      </c>
      <c r="F4170">
        <v>117.39128228</v>
      </c>
      <c r="G4170">
        <v>114.64886996</v>
      </c>
      <c r="H4170">
        <v>111.99511156</v>
      </c>
      <c r="I4170">
        <v>109.42180238</v>
      </c>
      <c r="J4170">
        <v>106.91283507999999</v>
      </c>
      <c r="K4170">
        <v>104.33413652</v>
      </c>
      <c r="L4170">
        <v>101.47524792</v>
      </c>
      <c r="M4170">
        <v>98.338079260000001</v>
      </c>
      <c r="N4170">
        <v>95.085067929999994</v>
      </c>
    </row>
    <row r="4171" spans="1:14" x14ac:dyDescent="0.25">
      <c r="A4171" t="s">
        <v>5336</v>
      </c>
      <c r="B4171" s="6">
        <v>43690</v>
      </c>
      <c r="C4171">
        <v>1.9</v>
      </c>
      <c r="D4171" s="6">
        <v>45517</v>
      </c>
      <c r="E4171" s="6">
        <v>43690</v>
      </c>
      <c r="F4171">
        <v>121.03848169</v>
      </c>
      <c r="G4171">
        <v>116.72246258</v>
      </c>
      <c r="H4171">
        <v>112.58834648</v>
      </c>
      <c r="I4171">
        <v>108.62747729</v>
      </c>
      <c r="J4171">
        <v>104.83165734000001</v>
      </c>
      <c r="K4171">
        <v>101.19312056</v>
      </c>
      <c r="L4171">
        <v>97.704507449999994</v>
      </c>
      <c r="M4171">
        <v>94.358841670000004</v>
      </c>
      <c r="N4171">
        <v>91.149507959999994</v>
      </c>
    </row>
    <row r="4172" spans="1:14" x14ac:dyDescent="0.25">
      <c r="A4172" t="s">
        <v>5337</v>
      </c>
      <c r="B4172" s="6">
        <v>43700</v>
      </c>
      <c r="C4172">
        <v>2.12</v>
      </c>
      <c r="D4172" s="6">
        <v>49179</v>
      </c>
      <c r="E4172" s="6">
        <v>43700</v>
      </c>
      <c r="F4172">
        <v>141.77739360999999</v>
      </c>
      <c r="G4172">
        <v>131.55754189000001</v>
      </c>
      <c r="H4172">
        <v>122.32100393</v>
      </c>
      <c r="I4172">
        <v>113.95995120000001</v>
      </c>
      <c r="J4172">
        <v>106.37942214</v>
      </c>
      <c r="K4172">
        <v>99.495686109999994</v>
      </c>
      <c r="L4172">
        <v>93.234826400000003</v>
      </c>
      <c r="M4172">
        <v>87.531511719999997</v>
      </c>
      <c r="N4172">
        <v>82.327929839999996</v>
      </c>
    </row>
    <row r="4173" spans="1:14" x14ac:dyDescent="0.25">
      <c r="A4173" t="s">
        <v>5338</v>
      </c>
      <c r="B4173" s="6">
        <v>43713</v>
      </c>
      <c r="C4173">
        <v>2.08</v>
      </c>
      <c r="D4173" s="6">
        <v>47366</v>
      </c>
      <c r="E4173" s="6">
        <v>43713</v>
      </c>
      <c r="F4173">
        <v>145.00328647000001</v>
      </c>
      <c r="G4173">
        <v>134.28574664000001</v>
      </c>
      <c r="H4173">
        <v>124.48748306</v>
      </c>
      <c r="I4173">
        <v>115.52355495</v>
      </c>
      <c r="J4173">
        <v>107.31733042</v>
      </c>
      <c r="K4173">
        <v>99.799632320000001</v>
      </c>
      <c r="L4173">
        <v>92.907975980000003</v>
      </c>
      <c r="M4173">
        <v>86.585888530000005</v>
      </c>
      <c r="N4173">
        <v>80.782300669999998</v>
      </c>
    </row>
    <row r="4174" spans="1:14" x14ac:dyDescent="0.25">
      <c r="A4174" t="s">
        <v>5339</v>
      </c>
      <c r="B4174" s="6">
        <v>43738</v>
      </c>
      <c r="C4174">
        <v>1.95</v>
      </c>
      <c r="D4174" s="6">
        <v>45565</v>
      </c>
      <c r="E4174" s="6">
        <v>43738</v>
      </c>
      <c r="F4174">
        <v>121.10918565999999</v>
      </c>
      <c r="G4174">
        <v>116.80336952</v>
      </c>
      <c r="H4174">
        <v>112.68263175</v>
      </c>
      <c r="I4174">
        <v>108.73792852</v>
      </c>
      <c r="J4174">
        <v>104.96071008</v>
      </c>
      <c r="K4174">
        <v>101.3428909</v>
      </c>
      <c r="L4174">
        <v>97.876821759999999</v>
      </c>
      <c r="M4174">
        <v>94.555263640000007</v>
      </c>
      <c r="N4174">
        <v>91.371363419999994</v>
      </c>
    </row>
    <row r="4175" spans="1:14" x14ac:dyDescent="0.25">
      <c r="A4175" t="s">
        <v>5340</v>
      </c>
      <c r="B4175" s="6">
        <v>43742</v>
      </c>
      <c r="C4175">
        <v>1.74</v>
      </c>
      <c r="D4175" s="6">
        <v>45569</v>
      </c>
      <c r="E4175" s="6">
        <v>43742</v>
      </c>
      <c r="F4175">
        <v>121.09710247</v>
      </c>
      <c r="G4175">
        <v>116.62538332</v>
      </c>
      <c r="H4175">
        <v>112.34864468000001</v>
      </c>
      <c r="I4175">
        <v>108.25727922</v>
      </c>
      <c r="J4175">
        <v>104.34220768</v>
      </c>
      <c r="K4175">
        <v>100.59484681000001</v>
      </c>
      <c r="L4175">
        <v>97.007079309999995</v>
      </c>
      <c r="M4175">
        <v>93.571225929999997</v>
      </c>
      <c r="N4175">
        <v>90.280019240000001</v>
      </c>
    </row>
    <row r="4176" spans="1:14" x14ac:dyDescent="0.25">
      <c r="A4176" t="s">
        <v>5341</v>
      </c>
      <c r="B4176" s="6">
        <v>43753</v>
      </c>
      <c r="C4176">
        <v>2.0099999999999998</v>
      </c>
      <c r="D4176" s="6">
        <v>47406</v>
      </c>
      <c r="E4176" s="6">
        <v>43753</v>
      </c>
      <c r="F4176">
        <v>127.13780192999999</v>
      </c>
      <c r="G4176">
        <v>121.14017651</v>
      </c>
      <c r="H4176">
        <v>115.534578</v>
      </c>
      <c r="I4176">
        <v>110.29112195</v>
      </c>
      <c r="J4176">
        <v>105.38245148999999</v>
      </c>
      <c r="K4176">
        <v>100.78350553</v>
      </c>
      <c r="L4176">
        <v>96.471309660000003</v>
      </c>
      <c r="M4176">
        <v>92.424787460000005</v>
      </c>
      <c r="N4176">
        <v>88.624590130000001</v>
      </c>
    </row>
    <row r="4177" spans="1:14" x14ac:dyDescent="0.25">
      <c r="A4177" t="s">
        <v>5342</v>
      </c>
      <c r="B4177" s="6">
        <v>44061</v>
      </c>
      <c r="C4177">
        <v>0.97</v>
      </c>
      <c r="D4177" s="6">
        <v>46617</v>
      </c>
      <c r="E4177" s="6">
        <v>44061</v>
      </c>
      <c r="F4177">
        <v>128.31476587</v>
      </c>
      <c r="G4177">
        <v>120.57909341</v>
      </c>
      <c r="H4177">
        <v>113.37830991</v>
      </c>
      <c r="I4177">
        <v>106.67234209999999</v>
      </c>
      <c r="J4177">
        <v>100.42432484</v>
      </c>
      <c r="K4177">
        <v>94.600328500000003</v>
      </c>
      <c r="L4177">
        <v>89.169110810000006</v>
      </c>
      <c r="M4177">
        <v>84.101890870000005</v>
      </c>
      <c r="N4177">
        <v>79.372143289999997</v>
      </c>
    </row>
    <row r="4178" spans="1:14" x14ac:dyDescent="0.25">
      <c r="A4178" t="s">
        <v>5343</v>
      </c>
      <c r="B4178" s="6">
        <v>44084</v>
      </c>
      <c r="C4178">
        <v>0.96</v>
      </c>
      <c r="D4178" s="6">
        <v>46640</v>
      </c>
      <c r="E4178" s="6">
        <v>44084</v>
      </c>
      <c r="F4178">
        <v>128.45114228</v>
      </c>
      <c r="G4178">
        <v>120.64209955</v>
      </c>
      <c r="H4178">
        <v>113.37758995999999</v>
      </c>
      <c r="I4178">
        <v>106.61646949999999</v>
      </c>
      <c r="J4178">
        <v>100.32091681</v>
      </c>
      <c r="K4178">
        <v>94.456148240000005</v>
      </c>
      <c r="L4178">
        <v>88.990158750000006</v>
      </c>
      <c r="M4178">
        <v>83.893486159999995</v>
      </c>
      <c r="N4178">
        <v>79.13899662</v>
      </c>
    </row>
    <row r="4179" spans="1:14" x14ac:dyDescent="0.25">
      <c r="A4179" t="s">
        <v>5344</v>
      </c>
      <c r="B4179" s="6">
        <v>43951</v>
      </c>
      <c r="C4179">
        <v>1.31</v>
      </c>
      <c r="D4179" s="6">
        <v>49429</v>
      </c>
      <c r="E4179" s="6">
        <v>43951</v>
      </c>
      <c r="F4179">
        <v>135.63686190999999</v>
      </c>
      <c r="G4179">
        <v>125.39415079</v>
      </c>
      <c r="H4179">
        <v>116.18002156</v>
      </c>
      <c r="I4179">
        <v>107.87700915000001</v>
      </c>
      <c r="J4179">
        <v>100.38222012</v>
      </c>
      <c r="K4179">
        <v>93.605409499999993</v>
      </c>
      <c r="L4179">
        <v>87.467324629999993</v>
      </c>
      <c r="M4179">
        <v>81.898277230000005</v>
      </c>
      <c r="N4179">
        <v>76.836910849999995</v>
      </c>
    </row>
    <row r="4180" spans="1:14" x14ac:dyDescent="0.25">
      <c r="A4180" t="s">
        <v>5345</v>
      </c>
      <c r="B4180" s="6">
        <v>43963</v>
      </c>
      <c r="C4180">
        <v>1.17</v>
      </c>
      <c r="D4180" s="6">
        <v>46519</v>
      </c>
      <c r="E4180" s="6">
        <v>43963</v>
      </c>
      <c r="F4180">
        <v>128.86455538999999</v>
      </c>
      <c r="G4180">
        <v>121.3798554</v>
      </c>
      <c r="H4180">
        <v>114.39519278</v>
      </c>
      <c r="I4180">
        <v>107.87420684999999</v>
      </c>
      <c r="J4180">
        <v>101.78337835000001</v>
      </c>
      <c r="K4180">
        <v>96.0917922</v>
      </c>
      <c r="L4180">
        <v>90.770921299999998</v>
      </c>
      <c r="M4180">
        <v>85.794429489999999</v>
      </c>
      <c r="N4180">
        <v>81.137991769999999</v>
      </c>
    </row>
    <row r="4181" spans="1:14" x14ac:dyDescent="0.25">
      <c r="A4181" t="s">
        <v>5346</v>
      </c>
      <c r="B4181" s="6">
        <v>43963</v>
      </c>
      <c r="C4181">
        <v>0.85</v>
      </c>
      <c r="D4181" s="6">
        <v>45789</v>
      </c>
      <c r="E4181" s="6">
        <v>43963</v>
      </c>
      <c r="F4181">
        <v>118.86012121</v>
      </c>
      <c r="G4181">
        <v>114.02014341</v>
      </c>
      <c r="H4181">
        <v>109.41499851</v>
      </c>
      <c r="I4181">
        <v>105.03188029</v>
      </c>
      <c r="J4181">
        <v>100.85875660000001</v>
      </c>
      <c r="K4181">
        <v>96.884317890000005</v>
      </c>
      <c r="L4181">
        <v>93.097929449999995</v>
      </c>
      <c r="M4181">
        <v>89.489587080000007</v>
      </c>
      <c r="N4181">
        <v>86.049876010000006</v>
      </c>
    </row>
    <row r="4182" spans="1:14" x14ac:dyDescent="0.25">
      <c r="A4182" t="s">
        <v>5347</v>
      </c>
      <c r="B4182" s="6">
        <v>43990</v>
      </c>
      <c r="C4182">
        <v>1.34</v>
      </c>
      <c r="D4182" s="6">
        <v>47641</v>
      </c>
      <c r="E4182" s="6">
        <v>43990</v>
      </c>
      <c r="F4182">
        <v>136.39680190999999</v>
      </c>
      <c r="G4182">
        <v>126.38870135000001</v>
      </c>
      <c r="H4182">
        <v>117.26945422999999</v>
      </c>
      <c r="I4182">
        <v>108.95292004</v>
      </c>
      <c r="J4182">
        <v>101.36184359000001</v>
      </c>
      <c r="K4182">
        <v>94.426889130000006</v>
      </c>
      <c r="L4182">
        <v>88.085784610000005</v>
      </c>
      <c r="M4182">
        <v>82.282562889999994</v>
      </c>
      <c r="N4182">
        <v>76.966888400000002</v>
      </c>
    </row>
    <row r="4183" spans="1:14" x14ac:dyDescent="0.25">
      <c r="A4183" t="s">
        <v>5348</v>
      </c>
      <c r="B4183" s="6">
        <v>44005</v>
      </c>
      <c r="C4183">
        <v>1.23</v>
      </c>
      <c r="D4183" s="6">
        <v>50579</v>
      </c>
      <c r="E4183" s="6">
        <v>44005</v>
      </c>
      <c r="F4183">
        <v>145.68603643</v>
      </c>
      <c r="G4183">
        <v>131.90666665000001</v>
      </c>
      <c r="H4183">
        <v>119.78466204999999</v>
      </c>
      <c r="I4183">
        <v>109.09569715000001</v>
      </c>
      <c r="J4183">
        <v>99.648188110000007</v>
      </c>
      <c r="K4183">
        <v>91.278239979999995</v>
      </c>
      <c r="L4183">
        <v>83.845409399999994</v>
      </c>
      <c r="M4183">
        <v>77.229146189999994</v>
      </c>
      <c r="N4183">
        <v>71.325800670000007</v>
      </c>
    </row>
    <row r="4184" spans="1:14" x14ac:dyDescent="0.25">
      <c r="A4184" t="s">
        <v>5349</v>
      </c>
      <c r="B4184" s="6">
        <v>44049</v>
      </c>
      <c r="C4184">
        <v>0.3</v>
      </c>
      <c r="D4184" s="6">
        <v>45357</v>
      </c>
      <c r="E4184" s="6">
        <v>44049</v>
      </c>
      <c r="F4184">
        <v>107.5436095</v>
      </c>
      <c r="G4184">
        <v>105.56462664</v>
      </c>
      <c r="H4184">
        <v>103.64349168</v>
      </c>
      <c r="I4184">
        <v>101.77803006000001</v>
      </c>
      <c r="J4184">
        <v>99.966166130000005</v>
      </c>
      <c r="K4184">
        <v>98.205917889999995</v>
      </c>
      <c r="L4184">
        <v>96.495392039999999</v>
      </c>
      <c r="M4184">
        <v>94.832779239999994</v>
      </c>
      <c r="N4184">
        <v>93.216349820000005</v>
      </c>
    </row>
    <row r="4185" spans="1:14" x14ac:dyDescent="0.25">
      <c r="A4185" t="s">
        <v>5350</v>
      </c>
      <c r="B4185" s="6">
        <v>43867</v>
      </c>
      <c r="C4185">
        <v>2.15</v>
      </c>
      <c r="D4185" s="6">
        <v>47520</v>
      </c>
      <c r="E4185" s="6">
        <v>43867</v>
      </c>
      <c r="F4185">
        <v>147.45100692</v>
      </c>
      <c r="G4185">
        <v>136.12139053000001</v>
      </c>
      <c r="H4185">
        <v>125.80214122</v>
      </c>
      <c r="I4185">
        <v>116.39634949000001</v>
      </c>
      <c r="J4185">
        <v>107.81692605000001</v>
      </c>
      <c r="K4185">
        <v>99.985558339999997</v>
      </c>
      <c r="L4185">
        <v>92.831782849999996</v>
      </c>
      <c r="M4185">
        <v>86.292159760000004</v>
      </c>
      <c r="N4185">
        <v>80.309538279999998</v>
      </c>
    </row>
    <row r="4186" spans="1:14" x14ac:dyDescent="0.25">
      <c r="A4186" t="s">
        <v>5351</v>
      </c>
      <c r="B4186" s="6">
        <v>43867</v>
      </c>
      <c r="C4186">
        <v>1.78</v>
      </c>
      <c r="D4186" s="6">
        <v>44963</v>
      </c>
      <c r="E4186" s="6">
        <v>43867</v>
      </c>
      <c r="F4186">
        <v>112.70956701999999</v>
      </c>
      <c r="G4186">
        <v>110.17446484</v>
      </c>
      <c r="H4186">
        <v>107.71033224</v>
      </c>
      <c r="I4186">
        <v>105.31477853</v>
      </c>
      <c r="J4186">
        <v>102.98550793</v>
      </c>
      <c r="K4186">
        <v>100.72031525</v>
      </c>
      <c r="L4186">
        <v>98.517081700000006</v>
      </c>
      <c r="M4186">
        <v>96.37377103</v>
      </c>
      <c r="N4186">
        <v>94.288425759999996</v>
      </c>
    </row>
    <row r="4187" spans="1:14" x14ac:dyDescent="0.25">
      <c r="A4187" t="s">
        <v>5352</v>
      </c>
      <c r="B4187" s="6">
        <v>43888</v>
      </c>
      <c r="C4187">
        <v>1.52</v>
      </c>
      <c r="D4187" s="6">
        <v>46447</v>
      </c>
      <c r="E4187" s="6">
        <v>43888</v>
      </c>
      <c r="F4187">
        <v>117.43797508999999</v>
      </c>
      <c r="G4187">
        <v>113.5169533</v>
      </c>
      <c r="H4187">
        <v>109.78440714</v>
      </c>
      <c r="I4187">
        <v>106.2294989</v>
      </c>
      <c r="J4187">
        <v>102.84209782000001</v>
      </c>
      <c r="K4187">
        <v>99.612729099999996</v>
      </c>
      <c r="L4187">
        <v>96.532526799999999</v>
      </c>
      <c r="M4187">
        <v>93.593190530000001</v>
      </c>
      <c r="N4187">
        <v>90.78694548</v>
      </c>
    </row>
    <row r="4188" spans="1:14" x14ac:dyDescent="0.25">
      <c r="A4188" t="s">
        <v>5353</v>
      </c>
      <c r="B4188" s="6">
        <v>43899</v>
      </c>
      <c r="C4188">
        <v>1.18</v>
      </c>
      <c r="D4188" s="6">
        <v>47550</v>
      </c>
      <c r="E4188" s="6">
        <v>43899</v>
      </c>
      <c r="F4188">
        <v>137.70188375999999</v>
      </c>
      <c r="G4188">
        <v>126.91133293</v>
      </c>
      <c r="H4188">
        <v>117.09585822</v>
      </c>
      <c r="I4188">
        <v>108.16088877</v>
      </c>
      <c r="J4188">
        <v>100.02153555</v>
      </c>
      <c r="K4188">
        <v>92.601552330000004</v>
      </c>
      <c r="L4188">
        <v>85.832413169999995</v>
      </c>
      <c r="M4188">
        <v>79.652492670000001</v>
      </c>
      <c r="N4188">
        <v>74.006337110000004</v>
      </c>
    </row>
    <row r="4189" spans="1:14" x14ac:dyDescent="0.25">
      <c r="A4189" t="s">
        <v>5354</v>
      </c>
      <c r="B4189" s="6">
        <v>43934</v>
      </c>
      <c r="C4189">
        <v>0.77</v>
      </c>
      <c r="D4189" s="6">
        <v>46490</v>
      </c>
      <c r="E4189" s="6">
        <v>43934</v>
      </c>
      <c r="F4189">
        <v>115.75195036</v>
      </c>
      <c r="G4189">
        <v>111.77224557</v>
      </c>
      <c r="H4189">
        <v>107.98869403</v>
      </c>
      <c r="I4189">
        <v>104.38975920999999</v>
      </c>
      <c r="J4189">
        <v>100.96467273</v>
      </c>
      <c r="K4189">
        <v>97.70337791</v>
      </c>
      <c r="L4189">
        <v>94.596477710000002</v>
      </c>
      <c r="M4189">
        <v>91.635186910000002</v>
      </c>
      <c r="N4189">
        <v>88.811288020000006</v>
      </c>
    </row>
    <row r="4190" spans="1:14" x14ac:dyDescent="0.25">
      <c r="A4190" t="s">
        <v>5355</v>
      </c>
      <c r="B4190" s="6">
        <v>43945</v>
      </c>
      <c r="C4190">
        <v>1.39</v>
      </c>
      <c r="D4190" s="6">
        <v>47597</v>
      </c>
      <c r="E4190" s="6">
        <v>43945</v>
      </c>
      <c r="F4190">
        <v>136.51105414</v>
      </c>
      <c r="G4190">
        <v>126.60833805999999</v>
      </c>
      <c r="H4190">
        <v>117.57565080000001</v>
      </c>
      <c r="I4190">
        <v>109.32956537</v>
      </c>
      <c r="J4190">
        <v>101.79516836000001</v>
      </c>
      <c r="K4190">
        <v>94.905144800000002</v>
      </c>
      <c r="L4190">
        <v>88.598966099999998</v>
      </c>
      <c r="M4190">
        <v>82.82216889</v>
      </c>
      <c r="N4190">
        <v>77.525714140000005</v>
      </c>
    </row>
    <row r="4191" spans="1:14" x14ac:dyDescent="0.25">
      <c r="A4191" t="s">
        <v>5356</v>
      </c>
      <c r="B4191" s="6">
        <v>43802</v>
      </c>
      <c r="C4191">
        <v>2.21</v>
      </c>
      <c r="D4191" s="6">
        <v>47455</v>
      </c>
      <c r="E4191" s="6">
        <v>43802</v>
      </c>
      <c r="F4191">
        <v>147.33855915999999</v>
      </c>
      <c r="G4191">
        <v>136.20874900000001</v>
      </c>
      <c r="H4191">
        <v>126.05541384</v>
      </c>
      <c r="I4191">
        <v>116.78623842</v>
      </c>
      <c r="J4191">
        <v>108.31815277</v>
      </c>
      <c r="K4191">
        <v>100.57635807</v>
      </c>
      <c r="L4191">
        <v>93.493460049999996</v>
      </c>
      <c r="M4191">
        <v>87.008697650000002</v>
      </c>
      <c r="N4191">
        <v>81.067255810000006</v>
      </c>
    </row>
    <row r="4192" spans="1:14" x14ac:dyDescent="0.25">
      <c r="A4192" t="s">
        <v>5357</v>
      </c>
      <c r="B4192" s="6">
        <v>43833</v>
      </c>
      <c r="C4192">
        <v>2.0699999999999998</v>
      </c>
      <c r="D4192" s="6">
        <v>47486</v>
      </c>
      <c r="E4192" s="6">
        <v>43833</v>
      </c>
      <c r="F4192">
        <v>143.94301142</v>
      </c>
      <c r="G4192">
        <v>133.78827095</v>
      </c>
      <c r="H4192">
        <v>124.50190057</v>
      </c>
      <c r="I4192">
        <v>116.00270288999999</v>
      </c>
      <c r="J4192">
        <v>108.21758061</v>
      </c>
      <c r="K4192">
        <v>101.08068283999999</v>
      </c>
      <c r="L4192">
        <v>94.532645990000006</v>
      </c>
      <c r="M4192">
        <v>88.519918259999997</v>
      </c>
      <c r="N4192">
        <v>82.994158089999999</v>
      </c>
    </row>
    <row r="4193" spans="1:14" x14ac:dyDescent="0.25">
      <c r="A4193" t="s">
        <v>5358</v>
      </c>
      <c r="B4193" s="6">
        <v>43839</v>
      </c>
      <c r="C4193">
        <v>1.95</v>
      </c>
      <c r="D4193" s="6">
        <v>47492</v>
      </c>
      <c r="E4193" s="6">
        <v>43839</v>
      </c>
      <c r="F4193">
        <v>128.74158765999999</v>
      </c>
      <c r="G4193">
        <v>122.47253035999999</v>
      </c>
      <c r="H4193">
        <v>116.62472977</v>
      </c>
      <c r="I4193">
        <v>111.16524195</v>
      </c>
      <c r="J4193">
        <v>106.06397727</v>
      </c>
      <c r="K4193">
        <v>101.29343253</v>
      </c>
      <c r="L4193">
        <v>96.828449910000003</v>
      </c>
      <c r="M4193">
        <v>92.646000049999998</v>
      </c>
      <c r="N4193">
        <v>88.724986540000003</v>
      </c>
    </row>
    <row r="4194" spans="1:14" x14ac:dyDescent="0.25">
      <c r="A4194" t="s">
        <v>5359</v>
      </c>
      <c r="B4194" s="6">
        <v>43839</v>
      </c>
      <c r="C4194">
        <v>1.95</v>
      </c>
      <c r="D4194" s="6">
        <v>47492</v>
      </c>
      <c r="E4194" s="6">
        <v>43839</v>
      </c>
      <c r="F4194">
        <v>128.74157271000001</v>
      </c>
      <c r="G4194">
        <v>122.47251944999999</v>
      </c>
      <c r="H4194">
        <v>116.62472243000001</v>
      </c>
      <c r="I4194">
        <v>111.16523777</v>
      </c>
      <c r="J4194">
        <v>106.06397588</v>
      </c>
      <c r="K4194">
        <v>101.2934336</v>
      </c>
      <c r="L4194">
        <v>96.828453139999993</v>
      </c>
      <c r="M4194">
        <v>92.646005180000003</v>
      </c>
      <c r="N4194">
        <v>88.724993330000004</v>
      </c>
    </row>
    <row r="4195" spans="1:14" x14ac:dyDescent="0.25">
      <c r="A4195" t="s">
        <v>5360</v>
      </c>
      <c r="B4195" s="6">
        <v>43840</v>
      </c>
      <c r="C4195">
        <v>1.99</v>
      </c>
      <c r="D4195" s="6">
        <v>45667</v>
      </c>
      <c r="E4195" s="6">
        <v>43840</v>
      </c>
      <c r="F4195">
        <v>123.53340287</v>
      </c>
      <c r="G4195">
        <v>118.70735187</v>
      </c>
      <c r="H4195">
        <v>114.10287664000001</v>
      </c>
      <c r="I4195">
        <v>109.70850054</v>
      </c>
      <c r="J4195">
        <v>105.51341109000001</v>
      </c>
      <c r="K4195">
        <v>101.50741725</v>
      </c>
      <c r="L4195">
        <v>97.680909700000001</v>
      </c>
      <c r="M4195">
        <v>94.024823990000002</v>
      </c>
      <c r="N4195">
        <v>90.530606259999999</v>
      </c>
    </row>
    <row r="4196" spans="1:14" x14ac:dyDescent="0.25">
      <c r="A4196" t="s">
        <v>5361</v>
      </c>
      <c r="B4196" s="6">
        <v>43867</v>
      </c>
      <c r="C4196">
        <v>1.64</v>
      </c>
      <c r="D4196" s="6">
        <v>45694</v>
      </c>
      <c r="E4196" s="6">
        <v>43867</v>
      </c>
      <c r="F4196">
        <v>122.30921839</v>
      </c>
      <c r="G4196">
        <v>117.60017501999999</v>
      </c>
      <c r="H4196">
        <v>113.10823670000001</v>
      </c>
      <c r="I4196">
        <v>108.82215914</v>
      </c>
      <c r="J4196">
        <v>104.73134104</v>
      </c>
      <c r="K4196">
        <v>100.82578387</v>
      </c>
      <c r="L4196">
        <v>97.096054409999994</v>
      </c>
      <c r="M4196">
        <v>93.533249749999996</v>
      </c>
      <c r="N4196">
        <v>90.128964730000007</v>
      </c>
    </row>
    <row r="4197" spans="1:14" x14ac:dyDescent="0.25">
      <c r="A4197" t="s">
        <v>5362</v>
      </c>
      <c r="B4197" s="6">
        <v>43713</v>
      </c>
      <c r="C4197">
        <v>2.08</v>
      </c>
      <c r="D4197" s="6">
        <v>47366</v>
      </c>
      <c r="E4197" s="6">
        <v>43713</v>
      </c>
      <c r="F4197">
        <v>145.00328647000001</v>
      </c>
      <c r="G4197">
        <v>134.28574664000001</v>
      </c>
      <c r="H4197">
        <v>124.48748306</v>
      </c>
      <c r="I4197">
        <v>115.52355495</v>
      </c>
      <c r="J4197">
        <v>107.31733042</v>
      </c>
      <c r="K4197">
        <v>99.799632320000001</v>
      </c>
      <c r="L4197">
        <v>92.907975980000003</v>
      </c>
      <c r="M4197">
        <v>86.585888530000005</v>
      </c>
      <c r="N4197">
        <v>80.782300669999998</v>
      </c>
    </row>
    <row r="4198" spans="1:14" x14ac:dyDescent="0.25">
      <c r="A4198" t="s">
        <v>5363</v>
      </c>
      <c r="B4198" s="6">
        <v>43714</v>
      </c>
      <c r="C4198">
        <v>2.08</v>
      </c>
      <c r="D4198" s="6">
        <v>49193</v>
      </c>
      <c r="E4198" s="6">
        <v>43714</v>
      </c>
      <c r="F4198">
        <v>141.62907863999999</v>
      </c>
      <c r="G4198">
        <v>131.35981387000001</v>
      </c>
      <c r="H4198">
        <v>122.08393409999999</v>
      </c>
      <c r="I4198">
        <v>113.69195388</v>
      </c>
      <c r="J4198">
        <v>106.08751533</v>
      </c>
      <c r="K4198">
        <v>99.185711319999996</v>
      </c>
      <c r="L4198">
        <v>92.911634129999996</v>
      </c>
      <c r="M4198">
        <v>87.199118010000007</v>
      </c>
      <c r="N4198">
        <v>81.989648450000004</v>
      </c>
    </row>
    <row r="4199" spans="1:14" x14ac:dyDescent="0.25">
      <c r="A4199" t="s">
        <v>5364</v>
      </c>
      <c r="B4199" s="6">
        <v>43721</v>
      </c>
      <c r="C4199">
        <v>2.33</v>
      </c>
      <c r="D4199" s="6">
        <v>49200</v>
      </c>
      <c r="E4199" s="6">
        <v>43721</v>
      </c>
      <c r="F4199">
        <v>144.03958675000001</v>
      </c>
      <c r="G4199">
        <v>133.59589761999999</v>
      </c>
      <c r="H4199">
        <v>124.16247188</v>
      </c>
      <c r="I4199">
        <v>115.62796068</v>
      </c>
      <c r="J4199">
        <v>107.89436679000001</v>
      </c>
      <c r="K4199">
        <v>100.87533901</v>
      </c>
      <c r="L4199">
        <v>94.494696070000003</v>
      </c>
      <c r="M4199">
        <v>88.685147580000006</v>
      </c>
      <c r="N4199">
        <v>83.387184750000003</v>
      </c>
    </row>
    <row r="4200" spans="1:14" x14ac:dyDescent="0.25">
      <c r="A4200" t="s">
        <v>5365</v>
      </c>
      <c r="B4200" s="6">
        <v>43728</v>
      </c>
      <c r="C4200">
        <v>2.2799999999999998</v>
      </c>
      <c r="D4200" s="6">
        <v>49207</v>
      </c>
      <c r="E4200" s="6">
        <v>43728</v>
      </c>
      <c r="F4200">
        <v>143.55610361000001</v>
      </c>
      <c r="G4200">
        <v>133.14717185999999</v>
      </c>
      <c r="H4200">
        <v>123.74518082</v>
      </c>
      <c r="I4200">
        <v>115.2391423</v>
      </c>
      <c r="J4200">
        <v>107.5313773</v>
      </c>
      <c r="K4200">
        <v>100.53581570999999</v>
      </c>
      <c r="L4200">
        <v>94.176524799999996</v>
      </c>
      <c r="M4200">
        <v>88.38643424</v>
      </c>
      <c r="N4200">
        <v>83.106230210000007</v>
      </c>
    </row>
    <row r="4201" spans="1:14" x14ac:dyDescent="0.25">
      <c r="A4201" t="s">
        <v>5366</v>
      </c>
      <c r="B4201" s="6">
        <v>43742</v>
      </c>
      <c r="C4201">
        <v>2.02</v>
      </c>
      <c r="D4201" s="6">
        <v>47395</v>
      </c>
      <c r="E4201" s="6">
        <v>43742</v>
      </c>
      <c r="F4201">
        <v>144.73297108</v>
      </c>
      <c r="G4201">
        <v>133.94382671</v>
      </c>
      <c r="H4201">
        <v>124.08788379000001</v>
      </c>
      <c r="I4201">
        <v>115.07818927</v>
      </c>
      <c r="J4201">
        <v>106.83636848</v>
      </c>
      <c r="K4201">
        <v>99.291735549999999</v>
      </c>
      <c r="L4201">
        <v>92.380500380000001</v>
      </c>
      <c r="M4201">
        <v>86.045061250000003</v>
      </c>
      <c r="N4201">
        <v>80.233373360000002</v>
      </c>
    </row>
    <row r="4202" spans="1:14" x14ac:dyDescent="0.25">
      <c r="A4202" t="s">
        <v>5367</v>
      </c>
      <c r="B4202" s="6">
        <v>43802</v>
      </c>
      <c r="C4202">
        <v>2.21</v>
      </c>
      <c r="D4202" s="6">
        <v>47455</v>
      </c>
      <c r="E4202" s="6">
        <v>43802</v>
      </c>
      <c r="F4202">
        <v>147.33855915999999</v>
      </c>
      <c r="G4202">
        <v>136.20874900000001</v>
      </c>
      <c r="H4202">
        <v>126.05541384999999</v>
      </c>
      <c r="I4202">
        <v>116.78623842</v>
      </c>
      <c r="J4202">
        <v>108.31815277</v>
      </c>
      <c r="K4202">
        <v>100.57635807</v>
      </c>
      <c r="L4202">
        <v>93.493460049999996</v>
      </c>
      <c r="M4202">
        <v>87.008697650000002</v>
      </c>
      <c r="N4202">
        <v>81.067255810000006</v>
      </c>
    </row>
    <row r="4203" spans="1:14" x14ac:dyDescent="0.25">
      <c r="A4203" t="s">
        <v>3742</v>
      </c>
      <c r="B4203" s="6">
        <v>43654</v>
      </c>
      <c r="C4203">
        <v>2.57</v>
      </c>
      <c r="D4203" s="6">
        <v>47301</v>
      </c>
      <c r="E4203" s="6">
        <v>43654</v>
      </c>
      <c r="F4203">
        <v>149.08346341999999</v>
      </c>
      <c r="G4203">
        <v>138.31317543</v>
      </c>
      <c r="H4203">
        <v>128.44899355000001</v>
      </c>
      <c r="I4203">
        <v>119.40855223</v>
      </c>
      <c r="J4203">
        <v>111.11744035</v>
      </c>
      <c r="K4203">
        <v>103.5083904</v>
      </c>
      <c r="L4203">
        <v>96.520554730000001</v>
      </c>
      <c r="M4203">
        <v>90.098858840000005</v>
      </c>
      <c r="N4203">
        <v>84.193423210000006</v>
      </c>
    </row>
    <row r="4204" spans="1:14" x14ac:dyDescent="0.25">
      <c r="A4204" t="s">
        <v>3753</v>
      </c>
      <c r="B4204" s="6">
        <v>43664</v>
      </c>
      <c r="C4204">
        <v>2.5499999999999998</v>
      </c>
      <c r="D4204" s="6">
        <v>47317</v>
      </c>
      <c r="E4204" s="6">
        <v>43664</v>
      </c>
      <c r="F4204">
        <v>144.53803597999999</v>
      </c>
      <c r="G4204">
        <v>134.84902339000001</v>
      </c>
      <c r="H4204">
        <v>125.94997427</v>
      </c>
      <c r="I4204">
        <v>117.77033403999999</v>
      </c>
      <c r="J4204">
        <v>110.2462787</v>
      </c>
      <c r="K4204">
        <v>103.3200361</v>
      </c>
      <c r="L4204">
        <v>96.939279170000006</v>
      </c>
      <c r="M4204">
        <v>91.056583099999997</v>
      </c>
      <c r="N4204">
        <v>85.628939450000004</v>
      </c>
    </row>
    <row r="4205" spans="1:14" x14ac:dyDescent="0.25">
      <c r="A4205" t="s">
        <v>3747</v>
      </c>
      <c r="B4205" s="6">
        <v>43665</v>
      </c>
      <c r="C4205">
        <v>2.5499999999999998</v>
      </c>
      <c r="D4205" s="6">
        <v>49144</v>
      </c>
      <c r="E4205" s="6">
        <v>43665</v>
      </c>
      <c r="F4205">
        <v>145.64635602000001</v>
      </c>
      <c r="G4205">
        <v>135.21095086</v>
      </c>
      <c r="H4205">
        <v>125.77405716</v>
      </c>
      <c r="I4205">
        <v>117.22675092</v>
      </c>
      <c r="J4205">
        <v>109.47304145</v>
      </c>
      <c r="K4205">
        <v>102.42823457</v>
      </c>
      <c r="L4205">
        <v>96.017514109999993</v>
      </c>
      <c r="M4205">
        <v>90.174711110000004</v>
      </c>
      <c r="N4205">
        <v>84.841234880000002</v>
      </c>
    </row>
    <row r="4206" spans="1:14" x14ac:dyDescent="0.25">
      <c r="A4206" t="s">
        <v>5368</v>
      </c>
      <c r="B4206" s="6">
        <v>43703</v>
      </c>
      <c r="C4206">
        <v>1.72</v>
      </c>
      <c r="D4206" s="6">
        <v>47354</v>
      </c>
      <c r="E4206" s="6">
        <v>43703</v>
      </c>
      <c r="F4206">
        <v>126.2012983</v>
      </c>
      <c r="G4206">
        <v>120.32909102000001</v>
      </c>
      <c r="H4206">
        <v>114.83565805000001</v>
      </c>
      <c r="I4206">
        <v>109.69248383999999</v>
      </c>
      <c r="J4206">
        <v>104.87343685</v>
      </c>
      <c r="K4206">
        <v>100.35455317</v>
      </c>
      <c r="L4206">
        <v>96.113841210000004</v>
      </c>
      <c r="M4206">
        <v>92.131105259999998</v>
      </c>
      <c r="N4206">
        <v>88.387785969999996</v>
      </c>
    </row>
    <row r="4207" spans="1:14" x14ac:dyDescent="0.25">
      <c r="A4207" t="s">
        <v>5369</v>
      </c>
      <c r="B4207" s="6">
        <v>43706</v>
      </c>
      <c r="C4207">
        <v>1.85</v>
      </c>
      <c r="D4207" s="6">
        <v>49185</v>
      </c>
      <c r="E4207" s="6">
        <v>43706</v>
      </c>
      <c r="F4207">
        <v>141.24504442</v>
      </c>
      <c r="G4207">
        <v>131.00178825</v>
      </c>
      <c r="H4207">
        <v>121.74798719</v>
      </c>
      <c r="I4207">
        <v>113.37479071</v>
      </c>
      <c r="J4207">
        <v>105.78637463</v>
      </c>
      <c r="K4207">
        <v>98.898280310000004</v>
      </c>
      <c r="L4207">
        <v>92.635976769999999</v>
      </c>
      <c r="M4207">
        <v>86.933614590000005</v>
      </c>
      <c r="N4207">
        <v>81.732944720000006</v>
      </c>
    </row>
    <row r="4208" spans="1:14" x14ac:dyDescent="0.25">
      <c r="A4208" t="s">
        <v>5370</v>
      </c>
      <c r="B4208" s="6">
        <v>43707</v>
      </c>
      <c r="C4208">
        <v>2.06</v>
      </c>
      <c r="D4208" s="6">
        <v>49186</v>
      </c>
      <c r="E4208" s="6">
        <v>43707</v>
      </c>
      <c r="F4208">
        <v>141.20638099000001</v>
      </c>
      <c r="G4208">
        <v>131.02738127999999</v>
      </c>
      <c r="H4208">
        <v>121.82780357</v>
      </c>
      <c r="I4208">
        <v>113.50024080999999</v>
      </c>
      <c r="J4208">
        <v>105.95010338</v>
      </c>
      <c r="K4208">
        <v>99.093989250000007</v>
      </c>
      <c r="L4208">
        <v>92.858272319999998</v>
      </c>
      <c r="M4208">
        <v>87.177878590000006</v>
      </c>
      <c r="N4208">
        <v>81.995223929999995</v>
      </c>
    </row>
    <row r="4209" spans="1:14" x14ac:dyDescent="0.25">
      <c r="A4209" t="s">
        <v>3484</v>
      </c>
      <c r="B4209" s="6">
        <v>43559</v>
      </c>
      <c r="C4209">
        <v>2.88</v>
      </c>
      <c r="D4209" s="6">
        <v>46115</v>
      </c>
      <c r="E4209" s="6">
        <v>43559</v>
      </c>
      <c r="F4209">
        <v>135.03010825999999</v>
      </c>
      <c r="G4209">
        <v>128.4865308</v>
      </c>
      <c r="H4209">
        <v>122.31419965000001</v>
      </c>
      <c r="I4209">
        <v>116.48988088999999</v>
      </c>
      <c r="J4209">
        <v>110.99192105</v>
      </c>
      <c r="K4209">
        <v>105.80013103</v>
      </c>
      <c r="L4209">
        <v>100.89567936</v>
      </c>
      <c r="M4209">
        <v>96.260993600000006</v>
      </c>
      <c r="N4209">
        <v>91.879669609999993</v>
      </c>
    </row>
    <row r="4210" spans="1:14" x14ac:dyDescent="0.25">
      <c r="A4210" t="s">
        <v>3534</v>
      </c>
      <c r="B4210" s="6">
        <v>43595</v>
      </c>
      <c r="C4210">
        <v>2.95</v>
      </c>
      <c r="D4210" s="6">
        <v>49074</v>
      </c>
      <c r="E4210" s="6">
        <v>43595</v>
      </c>
      <c r="F4210">
        <v>148.93670483</v>
      </c>
      <c r="G4210">
        <v>138.39401318</v>
      </c>
      <c r="H4210">
        <v>128.84893735</v>
      </c>
      <c r="I4210">
        <v>120.19379384</v>
      </c>
      <c r="J4210">
        <v>112.33355665000001</v>
      </c>
      <c r="K4210">
        <v>105.18427084</v>
      </c>
      <c r="L4210">
        <v>98.671675750000006</v>
      </c>
      <c r="M4210">
        <v>92.730008690000005</v>
      </c>
      <c r="N4210">
        <v>87.300964500000006</v>
      </c>
    </row>
    <row r="4211" spans="1:14" x14ac:dyDescent="0.25">
      <c r="A4211" t="s">
        <v>3501</v>
      </c>
      <c r="B4211" s="6">
        <v>43602</v>
      </c>
      <c r="C4211">
        <v>2.88</v>
      </c>
      <c r="D4211" s="6">
        <v>49081</v>
      </c>
      <c r="E4211" s="6">
        <v>43602</v>
      </c>
      <c r="F4211">
        <v>148.26360176</v>
      </c>
      <c r="G4211">
        <v>137.76815919000001</v>
      </c>
      <c r="H4211">
        <v>128.26590408999999</v>
      </c>
      <c r="I4211">
        <v>119.6496255</v>
      </c>
      <c r="J4211">
        <v>111.82471516</v>
      </c>
      <c r="K4211">
        <v>104.70758784</v>
      </c>
      <c r="L4211">
        <v>98.224310430000003</v>
      </c>
      <c r="M4211">
        <v>92.309410779999993</v>
      </c>
      <c r="N4211">
        <v>86.904841719999993</v>
      </c>
    </row>
    <row r="4212" spans="1:14" x14ac:dyDescent="0.25">
      <c r="A4212" t="s">
        <v>3459</v>
      </c>
      <c r="B4212" s="6">
        <v>43621</v>
      </c>
      <c r="C4212">
        <v>2.64</v>
      </c>
      <c r="D4212" s="6">
        <v>47274</v>
      </c>
      <c r="E4212" s="6">
        <v>43621</v>
      </c>
      <c r="F4212">
        <v>149.41170138999999</v>
      </c>
      <c r="G4212">
        <v>138.70654633000001</v>
      </c>
      <c r="H4212">
        <v>128.89504821</v>
      </c>
      <c r="I4212">
        <v>119.89658495</v>
      </c>
      <c r="J4212">
        <v>111.63826168</v>
      </c>
      <c r="K4212">
        <v>104.05412934</v>
      </c>
      <c r="L4212">
        <v>97.084486339999998</v>
      </c>
      <c r="M4212">
        <v>90.675253929999997</v>
      </c>
      <c r="N4212">
        <v>84.777417330000006</v>
      </c>
    </row>
    <row r="4213" spans="1:14" x14ac:dyDescent="0.25">
      <c r="A4213" t="s">
        <v>3547</v>
      </c>
      <c r="B4213" s="6">
        <v>43635</v>
      </c>
      <c r="C4213">
        <v>2.04</v>
      </c>
      <c r="D4213" s="6">
        <v>44729</v>
      </c>
      <c r="E4213" s="6">
        <v>43635</v>
      </c>
      <c r="F4213">
        <v>105.53376647</v>
      </c>
      <c r="G4213">
        <v>104.53502997</v>
      </c>
      <c r="H4213">
        <v>103.55546166000001</v>
      </c>
      <c r="I4213">
        <v>102.59449825999999</v>
      </c>
      <c r="J4213">
        <v>101.65159916</v>
      </c>
      <c r="K4213">
        <v>100.72624531</v>
      </c>
      <c r="L4213">
        <v>99.81793811</v>
      </c>
      <c r="M4213">
        <v>98.926198330000005</v>
      </c>
      <c r="N4213">
        <v>98.050565210000002</v>
      </c>
    </row>
    <row r="4214" spans="1:14" x14ac:dyDescent="0.25">
      <c r="A4214" t="s">
        <v>3472</v>
      </c>
      <c r="B4214" s="6">
        <v>43644</v>
      </c>
      <c r="C4214">
        <v>2.54</v>
      </c>
      <c r="D4214" s="6">
        <v>49123</v>
      </c>
      <c r="E4214" s="6">
        <v>43644</v>
      </c>
      <c r="F4214">
        <v>145.28418063999999</v>
      </c>
      <c r="G4214">
        <v>134.93647387999999</v>
      </c>
      <c r="H4214">
        <v>125.57350295000001</v>
      </c>
      <c r="I4214">
        <v>117.08839838</v>
      </c>
      <c r="J4214">
        <v>109.38691806999999</v>
      </c>
      <c r="K4214">
        <v>102.38585664</v>
      </c>
      <c r="L4214">
        <v>96.011666009999999</v>
      </c>
      <c r="M4214">
        <v>90.199257680000002</v>
      </c>
      <c r="N4214">
        <v>84.890961829999995</v>
      </c>
    </row>
    <row r="4215" spans="1:14" x14ac:dyDescent="0.25">
      <c r="A4215" t="s">
        <v>3507</v>
      </c>
      <c r="B4215" s="6">
        <v>43460</v>
      </c>
      <c r="C4215">
        <v>2.91</v>
      </c>
      <c r="D4215" s="6">
        <v>47113</v>
      </c>
      <c r="E4215" s="6">
        <v>43460</v>
      </c>
      <c r="F4215">
        <v>130.48127051</v>
      </c>
      <c r="G4215">
        <v>124.86396104000001</v>
      </c>
      <c r="H4215">
        <v>119.58462321</v>
      </c>
      <c r="I4215">
        <v>114.61939838000001</v>
      </c>
      <c r="J4215">
        <v>109.946307</v>
      </c>
      <c r="K4215">
        <v>105.54508727</v>
      </c>
      <c r="L4215">
        <v>101.3970487</v>
      </c>
      <c r="M4215">
        <v>97.484939080000004</v>
      </c>
      <c r="N4215">
        <v>93.792823609999999</v>
      </c>
    </row>
    <row r="4216" spans="1:14" x14ac:dyDescent="0.25">
      <c r="A4216" t="s">
        <v>3510</v>
      </c>
      <c r="B4216" s="6">
        <v>43496</v>
      </c>
      <c r="C4216">
        <v>3.48</v>
      </c>
      <c r="D4216" s="6">
        <v>48975</v>
      </c>
      <c r="E4216" s="6">
        <v>43496</v>
      </c>
      <c r="F4216">
        <v>180.95726546</v>
      </c>
      <c r="G4216">
        <v>162.86734245</v>
      </c>
      <c r="H4216">
        <v>146.91633141</v>
      </c>
      <c r="I4216">
        <v>132.83196258000001</v>
      </c>
      <c r="J4216">
        <v>120.37836111999999</v>
      </c>
      <c r="K4216">
        <v>109.35098852</v>
      </c>
      <c r="L4216">
        <v>99.57231136</v>
      </c>
      <c r="M4216">
        <v>90.888089609999994</v>
      </c>
      <c r="N4216">
        <v>83.164193069999996</v>
      </c>
    </row>
    <row r="4217" spans="1:14" x14ac:dyDescent="0.25">
      <c r="A4217" t="s">
        <v>3453</v>
      </c>
      <c r="B4217" s="6">
        <v>43501</v>
      </c>
      <c r="C4217">
        <v>2.87</v>
      </c>
      <c r="D4217" s="6">
        <v>44599</v>
      </c>
      <c r="E4217" s="6">
        <v>43501</v>
      </c>
      <c r="F4217">
        <v>108.84246234</v>
      </c>
      <c r="G4217">
        <v>107.4095382</v>
      </c>
      <c r="H4217">
        <v>106.00297799000001</v>
      </c>
      <c r="I4217">
        <v>104.62211154000001</v>
      </c>
      <c r="J4217">
        <v>103.26629088999999</v>
      </c>
      <c r="K4217">
        <v>101.93488934</v>
      </c>
      <c r="L4217">
        <v>100.62730066</v>
      </c>
      <c r="M4217">
        <v>99.342938189999998</v>
      </c>
      <c r="N4217">
        <v>98.081234140000007</v>
      </c>
    </row>
    <row r="4218" spans="1:14" x14ac:dyDescent="0.25">
      <c r="A4218" t="s">
        <v>3514</v>
      </c>
      <c r="B4218" s="6">
        <v>43537</v>
      </c>
      <c r="C4218">
        <v>2.7</v>
      </c>
      <c r="D4218" s="6">
        <v>44725</v>
      </c>
      <c r="E4218" s="6">
        <v>43537</v>
      </c>
      <c r="F4218">
        <v>110.78235751</v>
      </c>
      <c r="G4218">
        <v>108.96656095</v>
      </c>
      <c r="H4218">
        <v>107.19064035</v>
      </c>
      <c r="I4218">
        <v>105.4533441</v>
      </c>
      <c r="J4218">
        <v>103.75347356</v>
      </c>
      <c r="K4218">
        <v>102.08988017</v>
      </c>
      <c r="L4218">
        <v>100.46146280000001</v>
      </c>
      <c r="M4218">
        <v>98.867165240000006</v>
      </c>
      <c r="N4218">
        <v>97.305973879999996</v>
      </c>
    </row>
    <row r="4219" spans="1:14" x14ac:dyDescent="0.25">
      <c r="A4219" t="s">
        <v>3499</v>
      </c>
      <c r="B4219" s="6">
        <v>43556</v>
      </c>
      <c r="C4219">
        <v>2.5499999999999998</v>
      </c>
      <c r="D4219" s="6">
        <v>44652</v>
      </c>
      <c r="E4219" s="6">
        <v>43556</v>
      </c>
      <c r="F4219">
        <v>109.22851556000001</v>
      </c>
      <c r="G4219">
        <v>107.64809883</v>
      </c>
      <c r="H4219">
        <v>106.09961842</v>
      </c>
      <c r="I4219">
        <v>104.58218205999999</v>
      </c>
      <c r="J4219">
        <v>103.09493021</v>
      </c>
      <c r="K4219">
        <v>101.63703461999999</v>
      </c>
      <c r="L4219">
        <v>100.20769685</v>
      </c>
      <c r="M4219">
        <v>98.806146940000005</v>
      </c>
      <c r="N4219">
        <v>97.431642170000003</v>
      </c>
    </row>
    <row r="4220" spans="1:14" x14ac:dyDescent="0.25">
      <c r="A4220" t="s">
        <v>3517</v>
      </c>
      <c r="B4220" s="6">
        <v>43558</v>
      </c>
      <c r="C4220">
        <v>3.05</v>
      </c>
      <c r="D4220" s="6">
        <v>47211</v>
      </c>
      <c r="E4220" s="6">
        <v>43558</v>
      </c>
      <c r="F4220">
        <v>150.66083294000001</v>
      </c>
      <c r="G4220">
        <v>140.39531099000001</v>
      </c>
      <c r="H4220">
        <v>130.96055269999999</v>
      </c>
      <c r="I4220">
        <v>122.28344481000001</v>
      </c>
      <c r="J4220">
        <v>114.29772654999999</v>
      </c>
      <c r="K4220">
        <v>106.94331153</v>
      </c>
      <c r="L4220">
        <v>100.16568031</v>
      </c>
      <c r="M4220">
        <v>93.915335650000003</v>
      </c>
      <c r="N4220">
        <v>88.147313780000005</v>
      </c>
    </row>
    <row r="4221" spans="1:14" x14ac:dyDescent="0.25">
      <c r="A4221" t="s">
        <v>2638</v>
      </c>
      <c r="B4221" s="6">
        <v>43321</v>
      </c>
      <c r="C4221">
        <v>2.98</v>
      </c>
      <c r="D4221" s="6">
        <v>44417</v>
      </c>
      <c r="E4221" s="6">
        <v>43321</v>
      </c>
      <c r="F4221">
        <v>105.79042121000001</v>
      </c>
      <c r="G4221">
        <v>104.87111623</v>
      </c>
      <c r="H4221">
        <v>103.96789133999999</v>
      </c>
      <c r="I4221">
        <v>103.08032617000001</v>
      </c>
      <c r="J4221">
        <v>102.20801494</v>
      </c>
      <c r="K4221">
        <v>101.35056579</v>
      </c>
      <c r="L4221">
        <v>100.50760021000001</v>
      </c>
      <c r="M4221">
        <v>99.678752450000005</v>
      </c>
      <c r="N4221">
        <v>98.863669020000003</v>
      </c>
    </row>
    <row r="4222" spans="1:14" x14ac:dyDescent="0.25">
      <c r="A4222" t="s">
        <v>3521</v>
      </c>
      <c r="B4222" s="6">
        <v>43349</v>
      </c>
      <c r="C4222">
        <v>3.24</v>
      </c>
      <c r="D4222" s="6">
        <v>45905</v>
      </c>
      <c r="E4222" s="6">
        <v>43349</v>
      </c>
      <c r="F4222">
        <v>133.51010984999999</v>
      </c>
      <c r="G4222">
        <v>127.67196512</v>
      </c>
      <c r="H4222">
        <v>122.13451958</v>
      </c>
      <c r="I4222">
        <v>116.88056981</v>
      </c>
      <c r="J4222">
        <v>111.89398906</v>
      </c>
      <c r="K4222">
        <v>107.15965411000001</v>
      </c>
      <c r="L4222">
        <v>102.66337752</v>
      </c>
      <c r="M4222">
        <v>98.391844820000003</v>
      </c>
      <c r="N4222">
        <v>94.332556229999994</v>
      </c>
    </row>
    <row r="4223" spans="1:14" x14ac:dyDescent="0.25">
      <c r="A4223" t="s">
        <v>3503</v>
      </c>
      <c r="B4223" s="6">
        <v>43356</v>
      </c>
      <c r="C4223">
        <v>3.31</v>
      </c>
      <c r="D4223" s="6">
        <v>48835</v>
      </c>
      <c r="E4223" s="6">
        <v>43356</v>
      </c>
      <c r="F4223">
        <v>151.88366095999999</v>
      </c>
      <c r="G4223">
        <v>141.59403997000001</v>
      </c>
      <c r="H4223">
        <v>132.23822752999999</v>
      </c>
      <c r="I4223">
        <v>123.71938611</v>
      </c>
      <c r="J4223">
        <v>115.95163221</v>
      </c>
      <c r="K4223">
        <v>108.85871292</v>
      </c>
      <c r="L4223">
        <v>102.37285144000001</v>
      </c>
      <c r="M4223">
        <v>96.433738640000001</v>
      </c>
      <c r="N4223">
        <v>90.987651510000006</v>
      </c>
    </row>
    <row r="4224" spans="1:14" x14ac:dyDescent="0.25">
      <c r="A4224" t="s">
        <v>3478</v>
      </c>
      <c r="B4224" s="6">
        <v>43448</v>
      </c>
      <c r="C4224">
        <v>3.47</v>
      </c>
      <c r="D4224" s="6">
        <v>48927</v>
      </c>
      <c r="E4224" s="6">
        <v>43448</v>
      </c>
      <c r="F4224">
        <v>183.65665702999999</v>
      </c>
      <c r="G4224">
        <v>165.36264904999999</v>
      </c>
      <c r="H4224">
        <v>149.22199753999999</v>
      </c>
      <c r="I4224">
        <v>134.96183718</v>
      </c>
      <c r="J4224">
        <v>122.34564713</v>
      </c>
      <c r="K4224">
        <v>111.16821040000001</v>
      </c>
      <c r="L4224">
        <v>101.25129766000001</v>
      </c>
      <c r="M4224">
        <v>92.439967929999995</v>
      </c>
      <c r="N4224">
        <v>84.599395099999995</v>
      </c>
    </row>
    <row r="4225" spans="1:14" x14ac:dyDescent="0.25">
      <c r="A4225" t="s">
        <v>3479</v>
      </c>
      <c r="B4225" s="6">
        <v>43452</v>
      </c>
      <c r="C4225">
        <v>3.23</v>
      </c>
      <c r="D4225" s="6">
        <v>47652</v>
      </c>
      <c r="E4225" s="6">
        <v>43452</v>
      </c>
      <c r="F4225">
        <v>136.76436416999999</v>
      </c>
      <c r="G4225">
        <v>129.84245152</v>
      </c>
      <c r="H4225">
        <v>123.40271296</v>
      </c>
      <c r="I4225">
        <v>117.40614229000001</v>
      </c>
      <c r="J4225">
        <v>111.81722182999999</v>
      </c>
      <c r="K4225">
        <v>106.60358514000001</v>
      </c>
      <c r="L4225">
        <v>101.73571454</v>
      </c>
      <c r="M4225">
        <v>97.186669690000002</v>
      </c>
      <c r="N4225">
        <v>92.931843760000007</v>
      </c>
    </row>
    <row r="4226" spans="1:14" x14ac:dyDescent="0.25">
      <c r="A4226" t="s">
        <v>3450</v>
      </c>
      <c r="B4226" s="6">
        <v>43452</v>
      </c>
      <c r="C4226">
        <v>3.06</v>
      </c>
      <c r="D4226" s="6">
        <v>45217</v>
      </c>
      <c r="E4226" s="6">
        <v>43452</v>
      </c>
      <c r="F4226">
        <v>119.2208966</v>
      </c>
      <c r="G4226">
        <v>116.01892549</v>
      </c>
      <c r="H4226">
        <v>112.92582711999999</v>
      </c>
      <c r="I4226">
        <v>109.93721189</v>
      </c>
      <c r="J4226">
        <v>107.04889609999999</v>
      </c>
      <c r="K4226">
        <v>104.25689083</v>
      </c>
      <c r="L4226">
        <v>101.55739151</v>
      </c>
      <c r="M4226">
        <v>98.946768169999999</v>
      </c>
      <c r="N4226">
        <v>96.421556190000004</v>
      </c>
    </row>
    <row r="4227" spans="1:14" x14ac:dyDescent="0.25">
      <c r="A4227" t="s">
        <v>2500</v>
      </c>
      <c r="B4227" s="6">
        <v>43168</v>
      </c>
      <c r="C4227">
        <v>3.37</v>
      </c>
      <c r="D4227" s="6">
        <v>47917</v>
      </c>
      <c r="E4227" s="6">
        <v>43168</v>
      </c>
      <c r="F4227">
        <v>140.60114988000001</v>
      </c>
      <c r="G4227">
        <v>132.94097024000001</v>
      </c>
      <c r="H4227">
        <v>125.85126701999999</v>
      </c>
      <c r="I4227">
        <v>119.28291539999999</v>
      </c>
      <c r="J4227">
        <v>113.19144968000001</v>
      </c>
      <c r="K4227">
        <v>107.53658729</v>
      </c>
      <c r="L4227">
        <v>102.28180450000001</v>
      </c>
      <c r="M4227">
        <v>97.393957979999996</v>
      </c>
      <c r="N4227">
        <v>92.842946940000004</v>
      </c>
    </row>
    <row r="4228" spans="1:14" x14ac:dyDescent="0.25">
      <c r="A4228" t="s">
        <v>2507</v>
      </c>
      <c r="B4228" s="6">
        <v>43200</v>
      </c>
      <c r="C4228">
        <v>3.14</v>
      </c>
      <c r="D4228" s="6">
        <v>48680</v>
      </c>
      <c r="E4228" s="6">
        <v>43200</v>
      </c>
      <c r="F4228">
        <v>148.66840938999999</v>
      </c>
      <c r="G4228">
        <v>138.91768184</v>
      </c>
      <c r="H4228">
        <v>130.02597548</v>
      </c>
      <c r="I4228">
        <v>121.90667298</v>
      </c>
      <c r="J4228">
        <v>114.48269671</v>
      </c>
      <c r="K4228">
        <v>107.68538528000001</v>
      </c>
      <c r="L4228">
        <v>101.4535099</v>
      </c>
      <c r="M4228">
        <v>95.732412260000004</v>
      </c>
      <c r="N4228">
        <v>90.473248290000001</v>
      </c>
    </row>
    <row r="4229" spans="1:14" x14ac:dyDescent="0.25">
      <c r="A4229" t="s">
        <v>2509</v>
      </c>
      <c r="B4229" s="6">
        <v>43210</v>
      </c>
      <c r="C4229">
        <v>2.74</v>
      </c>
      <c r="D4229" s="6">
        <v>45036</v>
      </c>
      <c r="E4229" s="6">
        <v>43210</v>
      </c>
      <c r="F4229">
        <v>109.12028834</v>
      </c>
      <c r="G4229">
        <v>107.62464271</v>
      </c>
      <c r="H4229">
        <v>106.16430072999999</v>
      </c>
      <c r="I4229">
        <v>104.7381237</v>
      </c>
      <c r="J4229">
        <v>103.34501965</v>
      </c>
      <c r="K4229">
        <v>101.98394101</v>
      </c>
      <c r="L4229">
        <v>100.6538824</v>
      </c>
      <c r="M4229">
        <v>99.353878530000003</v>
      </c>
      <c r="N4229">
        <v>98.083002269999994</v>
      </c>
    </row>
    <row r="4230" spans="1:14" x14ac:dyDescent="0.25">
      <c r="A4230" t="s">
        <v>2528</v>
      </c>
      <c r="B4230" s="6">
        <v>43252</v>
      </c>
      <c r="C4230">
        <v>2.86</v>
      </c>
      <c r="D4230" s="6">
        <v>44348</v>
      </c>
      <c r="E4230" s="6">
        <v>43252</v>
      </c>
      <c r="F4230">
        <v>104.41499303000001</v>
      </c>
      <c r="G4230">
        <v>103.71007274999999</v>
      </c>
      <c r="H4230">
        <v>103.0147247</v>
      </c>
      <c r="I4230">
        <v>102.32875454000001</v>
      </c>
      <c r="J4230">
        <v>101.65197313</v>
      </c>
      <c r="K4230">
        <v>100.98419638999999</v>
      </c>
      <c r="L4230">
        <v>100.32524515999999</v>
      </c>
      <c r="M4230">
        <v>99.674944969999999</v>
      </c>
      <c r="N4230">
        <v>99.033125949999999</v>
      </c>
    </row>
    <row r="4231" spans="1:14" x14ac:dyDescent="0.25">
      <c r="A4231" t="s">
        <v>2518</v>
      </c>
      <c r="B4231" s="6">
        <v>43266</v>
      </c>
      <c r="C4231">
        <v>3.02</v>
      </c>
      <c r="D4231" s="6">
        <v>45092</v>
      </c>
      <c r="E4231" s="6">
        <v>43266</v>
      </c>
      <c r="F4231">
        <v>117.06197616999999</v>
      </c>
      <c r="G4231">
        <v>114.23620223</v>
      </c>
      <c r="H4231">
        <v>111.4978249</v>
      </c>
      <c r="I4231">
        <v>108.84351458</v>
      </c>
      <c r="J4231">
        <v>106.27009563</v>
      </c>
      <c r="K4231">
        <v>103.77453783</v>
      </c>
      <c r="L4231">
        <v>101.35394839999999</v>
      </c>
      <c r="M4231">
        <v>99.0055646</v>
      </c>
      <c r="N4231">
        <v>96.726746689999999</v>
      </c>
    </row>
    <row r="4232" spans="1:14" x14ac:dyDescent="0.25">
      <c r="A4232" t="s">
        <v>2501</v>
      </c>
      <c r="B4232" s="6">
        <v>43298</v>
      </c>
      <c r="C4232">
        <v>3.34</v>
      </c>
      <c r="D4232" s="6">
        <v>46951</v>
      </c>
      <c r="E4232" s="6">
        <v>43298</v>
      </c>
      <c r="F4232">
        <v>146.60844323000001</v>
      </c>
      <c r="G4232">
        <v>137.79303859999999</v>
      </c>
      <c r="H4232">
        <v>129.62492255000001</v>
      </c>
      <c r="I4232">
        <v>122.05175808</v>
      </c>
      <c r="J4232">
        <v>115.02575387</v>
      </c>
      <c r="K4232">
        <v>108.50324455000001</v>
      </c>
      <c r="L4232">
        <v>102.44431186</v>
      </c>
      <c r="M4232">
        <v>96.81244264</v>
      </c>
      <c r="N4232">
        <v>91.574219769999999</v>
      </c>
    </row>
    <row r="4233" spans="1:14" x14ac:dyDescent="0.25">
      <c r="A4233" t="s">
        <v>1668</v>
      </c>
      <c r="B4233" s="6">
        <v>42976</v>
      </c>
      <c r="C4233">
        <v>2.11</v>
      </c>
      <c r="D4233" s="6">
        <v>45533</v>
      </c>
      <c r="E4233" s="6">
        <v>42976</v>
      </c>
      <c r="F4233">
        <v>122.85423552</v>
      </c>
      <c r="G4233">
        <v>118.4462604</v>
      </c>
      <c r="H4233">
        <v>114.22594835</v>
      </c>
      <c r="I4233">
        <v>110.18426622</v>
      </c>
      <c r="J4233">
        <v>106.31266545</v>
      </c>
      <c r="K4233">
        <v>102.6030533</v>
      </c>
      <c r="L4233">
        <v>99.047766069999994</v>
      </c>
      <c r="M4233">
        <v>95.639543919999994</v>
      </c>
      <c r="N4233">
        <v>92.371507410000007</v>
      </c>
    </row>
    <row r="4234" spans="1:14" x14ac:dyDescent="0.25">
      <c r="A4234" t="s">
        <v>1581</v>
      </c>
      <c r="B4234" s="6">
        <v>42999</v>
      </c>
      <c r="C4234">
        <v>2.21</v>
      </c>
      <c r="D4234" s="6">
        <v>44825</v>
      </c>
      <c r="E4234" s="6">
        <v>42999</v>
      </c>
      <c r="F4234">
        <v>111.3130517</v>
      </c>
      <c r="G4234">
        <v>109.23969542</v>
      </c>
      <c r="H4234">
        <v>107.21715896000001</v>
      </c>
      <c r="I4234">
        <v>105.24386015</v>
      </c>
      <c r="J4234">
        <v>103.31827771</v>
      </c>
      <c r="K4234">
        <v>101.43894846000001</v>
      </c>
      <c r="L4234">
        <v>99.6044646</v>
      </c>
      <c r="M4234">
        <v>97.813471210000003</v>
      </c>
      <c r="N4234">
        <v>96.064663870000004</v>
      </c>
    </row>
    <row r="4235" spans="1:14" x14ac:dyDescent="0.25">
      <c r="A4235" t="s">
        <v>1622</v>
      </c>
      <c r="B4235" s="6">
        <v>43070</v>
      </c>
      <c r="C4235">
        <v>2.91</v>
      </c>
      <c r="D4235" s="6">
        <v>47819</v>
      </c>
      <c r="E4235" s="6">
        <v>43070</v>
      </c>
      <c r="F4235">
        <v>136.48619439999999</v>
      </c>
      <c r="G4235">
        <v>129.22613867000001</v>
      </c>
      <c r="H4235">
        <v>122.49509782</v>
      </c>
      <c r="I4235">
        <v>116.24843897</v>
      </c>
      <c r="J4235">
        <v>110.44568173</v>
      </c>
      <c r="K4235">
        <v>105.05008158</v>
      </c>
      <c r="L4235">
        <v>100.02825769</v>
      </c>
      <c r="M4235">
        <v>95.349860379999996</v>
      </c>
      <c r="N4235">
        <v>90.987273490000007</v>
      </c>
    </row>
    <row r="4236" spans="1:14" x14ac:dyDescent="0.25">
      <c r="A4236" t="s">
        <v>1600</v>
      </c>
      <c r="B4236" s="6">
        <v>43076</v>
      </c>
      <c r="C4236">
        <v>2.25</v>
      </c>
      <c r="D4236" s="6">
        <v>44172</v>
      </c>
      <c r="E4236" s="6">
        <v>43076</v>
      </c>
      <c r="F4236">
        <v>101.11563998</v>
      </c>
      <c r="G4236">
        <v>100.92465883</v>
      </c>
      <c r="H4236">
        <v>100.73440776</v>
      </c>
      <c r="I4236">
        <v>100.54488255</v>
      </c>
      <c r="J4236">
        <v>100.35607904</v>
      </c>
      <c r="K4236">
        <v>100.16799306</v>
      </c>
      <c r="L4236">
        <v>99.980620490000007</v>
      </c>
      <c r="M4236">
        <v>99.793957239999997</v>
      </c>
      <c r="N4236">
        <v>99.607999269999993</v>
      </c>
    </row>
    <row r="4237" spans="1:14" x14ac:dyDescent="0.25">
      <c r="A4237" t="s">
        <v>1610</v>
      </c>
      <c r="B4237" s="6">
        <v>43076</v>
      </c>
      <c r="C4237">
        <v>2.4500000000000002</v>
      </c>
      <c r="D4237" s="6">
        <v>44902</v>
      </c>
      <c r="E4237" s="6">
        <v>43076</v>
      </c>
      <c r="F4237">
        <v>113.21143349</v>
      </c>
      <c r="G4237">
        <v>110.86737684000001</v>
      </c>
      <c r="H4237">
        <v>108.58540171999999</v>
      </c>
      <c r="I4237">
        <v>106.36338514000001</v>
      </c>
      <c r="J4237">
        <v>104.1992959</v>
      </c>
      <c r="K4237">
        <v>102.09118974</v>
      </c>
      <c r="L4237">
        <v>100.0372047</v>
      </c>
      <c r="M4237">
        <v>98.035556909999997</v>
      </c>
      <c r="N4237">
        <v>96.084536470000003</v>
      </c>
    </row>
    <row r="4238" spans="1:14" x14ac:dyDescent="0.25">
      <c r="A4238" t="s">
        <v>1401</v>
      </c>
      <c r="B4238" s="6">
        <v>43126</v>
      </c>
      <c r="C4238">
        <v>2.72</v>
      </c>
      <c r="D4238" s="6">
        <v>46778</v>
      </c>
      <c r="E4238" s="6">
        <v>43126</v>
      </c>
      <c r="F4238">
        <v>126.17758614</v>
      </c>
      <c r="G4238">
        <v>121.34759979</v>
      </c>
      <c r="H4238">
        <v>116.7793559</v>
      </c>
      <c r="I4238">
        <v>112.45607074</v>
      </c>
      <c r="J4238">
        <v>108.36217019</v>
      </c>
      <c r="K4238">
        <v>104.48319408</v>
      </c>
      <c r="L4238">
        <v>100.80570863</v>
      </c>
      <c r="M4238">
        <v>97.317226419999997</v>
      </c>
      <c r="N4238">
        <v>94.006133129999995</v>
      </c>
    </row>
    <row r="4239" spans="1:14" x14ac:dyDescent="0.25">
      <c r="A4239" t="s">
        <v>1654</v>
      </c>
      <c r="B4239" s="6">
        <v>42831</v>
      </c>
      <c r="C4239">
        <v>3.01</v>
      </c>
      <c r="D4239" s="6">
        <v>46483</v>
      </c>
      <c r="E4239" s="6">
        <v>42831</v>
      </c>
      <c r="F4239">
        <v>139.92007738999999</v>
      </c>
      <c r="G4239">
        <v>132.33683087</v>
      </c>
      <c r="H4239">
        <v>125.24299008</v>
      </c>
      <c r="I4239">
        <v>118.60382878999999</v>
      </c>
      <c r="J4239">
        <v>112.3872787</v>
      </c>
      <c r="K4239">
        <v>106.56371190999999</v>
      </c>
      <c r="L4239">
        <v>101.10574217999999</v>
      </c>
      <c r="M4239">
        <v>95.988043590000004</v>
      </c>
      <c r="N4239">
        <v>91.187184619999996</v>
      </c>
    </row>
    <row r="4240" spans="1:14" x14ac:dyDescent="0.25">
      <c r="A4240" t="s">
        <v>1443</v>
      </c>
      <c r="B4240" s="6">
        <v>42831</v>
      </c>
      <c r="C4240">
        <v>2.97</v>
      </c>
      <c r="D4240" s="6">
        <v>46483</v>
      </c>
      <c r="E4240" s="6">
        <v>42831</v>
      </c>
      <c r="F4240">
        <v>137.55405263</v>
      </c>
      <c r="G4240">
        <v>130.41819555999999</v>
      </c>
      <c r="H4240">
        <v>123.73443741</v>
      </c>
      <c r="I4240">
        <v>117.47103024</v>
      </c>
      <c r="J4240">
        <v>111.59864014</v>
      </c>
      <c r="K4240">
        <v>106.09015042</v>
      </c>
      <c r="L4240">
        <v>100.92048200000001</v>
      </c>
      <c r="M4240">
        <v>96.066429260000007</v>
      </c>
      <c r="N4240">
        <v>91.506509949999995</v>
      </c>
    </row>
    <row r="4241" spans="1:14" x14ac:dyDescent="0.25">
      <c r="A4241" t="s">
        <v>1602</v>
      </c>
      <c r="B4241" s="6">
        <v>42859</v>
      </c>
      <c r="C4241">
        <v>2.2799999999999998</v>
      </c>
      <c r="D4241" s="6">
        <v>46146</v>
      </c>
      <c r="E4241" s="6">
        <v>42859</v>
      </c>
      <c r="F4241">
        <v>118.64514962</v>
      </c>
      <c r="G4241">
        <v>115.13249457000001</v>
      </c>
      <c r="H4241">
        <v>111.77186757</v>
      </c>
      <c r="I4241">
        <v>108.55531025000001</v>
      </c>
      <c r="J4241">
        <v>105.47534168</v>
      </c>
      <c r="K4241">
        <v>102.52492633</v>
      </c>
      <c r="L4241">
        <v>99.697444419999997</v>
      </c>
      <c r="M4241">
        <v>96.986664430000005</v>
      </c>
      <c r="N4241">
        <v>94.386717660000002</v>
      </c>
    </row>
    <row r="4242" spans="1:14" x14ac:dyDescent="0.25">
      <c r="A4242" t="s">
        <v>1416</v>
      </c>
      <c r="B4242" s="6">
        <v>42873</v>
      </c>
      <c r="C4242">
        <v>2.11</v>
      </c>
      <c r="D4242" s="6">
        <v>44699</v>
      </c>
      <c r="E4242" s="6">
        <v>42873</v>
      </c>
      <c r="F4242">
        <v>109.30704804</v>
      </c>
      <c r="G4242">
        <v>107.58688165</v>
      </c>
      <c r="H4242">
        <v>105.90332764</v>
      </c>
      <c r="I4242">
        <v>104.2552812</v>
      </c>
      <c r="J4242">
        <v>102.6416821</v>
      </c>
      <c r="K4242">
        <v>101.06151235</v>
      </c>
      <c r="L4242">
        <v>99.513794110000006</v>
      </c>
      <c r="M4242">
        <v>97.997587670000001</v>
      </c>
      <c r="N4242">
        <v>96.511989580000005</v>
      </c>
    </row>
    <row r="4243" spans="1:14" x14ac:dyDescent="0.25">
      <c r="A4243" t="s">
        <v>1598</v>
      </c>
      <c r="B4243" s="6">
        <v>42902</v>
      </c>
      <c r="C4243">
        <v>2.79</v>
      </c>
      <c r="D4243" s="6">
        <v>46554</v>
      </c>
      <c r="E4243" s="6">
        <v>42902</v>
      </c>
      <c r="F4243">
        <v>139.35869115</v>
      </c>
      <c r="G4243">
        <v>131.59817526</v>
      </c>
      <c r="H4243">
        <v>124.35130013</v>
      </c>
      <c r="I4243">
        <v>117.58069322999999</v>
      </c>
      <c r="J4243">
        <v>111.25191952</v>
      </c>
      <c r="K4243">
        <v>105.33323377000001</v>
      </c>
      <c r="L4243">
        <v>99.795355270000002</v>
      </c>
      <c r="M4243">
        <v>94.611262539999998</v>
      </c>
      <c r="N4243">
        <v>89.75600652</v>
      </c>
    </row>
    <row r="4244" spans="1:14" x14ac:dyDescent="0.25">
      <c r="A4244" t="s">
        <v>1380</v>
      </c>
      <c r="B4244" s="6">
        <v>42927</v>
      </c>
      <c r="C4244">
        <v>2.38</v>
      </c>
      <c r="D4244" s="6">
        <v>46580</v>
      </c>
      <c r="E4244" s="6">
        <v>42927</v>
      </c>
      <c r="F4244">
        <v>122.94084359999999</v>
      </c>
      <c r="G4244">
        <v>118.55509567</v>
      </c>
      <c r="H4244">
        <v>114.39264894999999</v>
      </c>
      <c r="I4244">
        <v>110.43997532</v>
      </c>
      <c r="J4244">
        <v>106.6844725</v>
      </c>
      <c r="K4244">
        <v>103.11439409</v>
      </c>
      <c r="L4244">
        <v>99.71878547</v>
      </c>
      <c r="M4244">
        <v>96.487424869999998</v>
      </c>
      <c r="N4244">
        <v>93.410769200000004</v>
      </c>
    </row>
    <row r="4245" spans="1:14" x14ac:dyDescent="0.25">
      <c r="A4245" t="s">
        <v>1467</v>
      </c>
      <c r="B4245" s="6">
        <v>42621</v>
      </c>
      <c r="C4245">
        <v>2.2999999999999998</v>
      </c>
      <c r="D4245" s="6">
        <v>48099</v>
      </c>
      <c r="E4245" s="6">
        <v>42621</v>
      </c>
      <c r="F4245">
        <v>134.69026091999999</v>
      </c>
      <c r="G4245">
        <v>127.00322368</v>
      </c>
      <c r="H4245">
        <v>119.91334447</v>
      </c>
      <c r="I4245">
        <v>113.36712360999999</v>
      </c>
      <c r="J4245">
        <v>107.31632883</v>
      </c>
      <c r="K4245">
        <v>101.71743776</v>
      </c>
      <c r="L4245">
        <v>96.531143029999996</v>
      </c>
      <c r="M4245">
        <v>91.721912610000004</v>
      </c>
      <c r="N4245">
        <v>87.257598990000005</v>
      </c>
    </row>
    <row r="4246" spans="1:14" x14ac:dyDescent="0.25">
      <c r="A4246" t="s">
        <v>1731</v>
      </c>
      <c r="B4246" s="6">
        <v>42636</v>
      </c>
      <c r="C4246">
        <v>2.2400000000000002</v>
      </c>
      <c r="D4246" s="6">
        <v>48114</v>
      </c>
      <c r="E4246" s="6">
        <v>42636</v>
      </c>
      <c r="F4246">
        <v>134.25913416</v>
      </c>
      <c r="G4246">
        <v>126.59604917</v>
      </c>
      <c r="H4246">
        <v>119.52833622999999</v>
      </c>
      <c r="I4246">
        <v>113.00264685</v>
      </c>
      <c r="J4246">
        <v>106.97088614</v>
      </c>
      <c r="K4246">
        <v>101.3896566</v>
      </c>
      <c r="L4246">
        <v>96.219764459999993</v>
      </c>
      <c r="M4246">
        <v>91.425781079999993</v>
      </c>
      <c r="N4246">
        <v>86.975653080000001</v>
      </c>
    </row>
    <row r="4247" spans="1:14" x14ac:dyDescent="0.25">
      <c r="A4247" t="s">
        <v>1547</v>
      </c>
      <c r="B4247" s="6">
        <v>42657</v>
      </c>
      <c r="C4247">
        <v>2.39</v>
      </c>
      <c r="D4247" s="6">
        <v>48136</v>
      </c>
      <c r="E4247" s="6">
        <v>42657</v>
      </c>
      <c r="F4247">
        <v>135.60222247999999</v>
      </c>
      <c r="G4247">
        <v>127.80470565</v>
      </c>
      <c r="H4247">
        <v>120.61711964</v>
      </c>
      <c r="I4247">
        <v>113.98446315</v>
      </c>
      <c r="J4247">
        <v>107.85718387</v>
      </c>
      <c r="K4247">
        <v>102.19059826</v>
      </c>
      <c r="L4247">
        <v>96.944376939999998</v>
      </c>
      <c r="M4247">
        <v>92.082087889999997</v>
      </c>
      <c r="N4247">
        <v>87.570790540000004</v>
      </c>
    </row>
    <row r="4248" spans="1:14" x14ac:dyDescent="0.25">
      <c r="A4248" t="s">
        <v>1536</v>
      </c>
      <c r="B4248" s="6">
        <v>42741</v>
      </c>
      <c r="C4248">
        <v>2.39</v>
      </c>
      <c r="D4248" s="6">
        <v>46393</v>
      </c>
      <c r="E4248" s="6">
        <v>42741</v>
      </c>
      <c r="F4248">
        <v>121.28678872</v>
      </c>
      <c r="G4248">
        <v>117.27574866</v>
      </c>
      <c r="H4248">
        <v>113.45580022</v>
      </c>
      <c r="I4248">
        <v>109.81604114</v>
      </c>
      <c r="J4248">
        <v>106.34627587999999</v>
      </c>
      <c r="K4248">
        <v>103.03696485</v>
      </c>
      <c r="L4248">
        <v>99.879177530000007</v>
      </c>
      <c r="M4248">
        <v>96.864549359999998</v>
      </c>
      <c r="N4248">
        <v>93.985241860000002</v>
      </c>
    </row>
    <row r="4249" spans="1:14" x14ac:dyDescent="0.25">
      <c r="A4249" t="s">
        <v>1571</v>
      </c>
      <c r="B4249" s="6">
        <v>42831</v>
      </c>
      <c r="C4249">
        <v>3.01</v>
      </c>
      <c r="D4249" s="6">
        <v>46483</v>
      </c>
      <c r="E4249" s="6">
        <v>42831</v>
      </c>
      <c r="F4249">
        <v>139.92008367</v>
      </c>
      <c r="G4249">
        <v>132.33683568000001</v>
      </c>
      <c r="H4249">
        <v>125.24299358</v>
      </c>
      <c r="I4249">
        <v>118.60383112</v>
      </c>
      <c r="J4249">
        <v>112.38727999</v>
      </c>
      <c r="K4249">
        <v>106.56371227</v>
      </c>
      <c r="L4249">
        <v>101.10574173000001</v>
      </c>
      <c r="M4249">
        <v>95.988042410000006</v>
      </c>
      <c r="N4249">
        <v>91.187182809999996</v>
      </c>
    </row>
    <row r="4250" spans="1:14" x14ac:dyDescent="0.25">
      <c r="A4250" t="s">
        <v>1506</v>
      </c>
      <c r="B4250" s="6">
        <v>42831</v>
      </c>
      <c r="C4250">
        <v>3.01</v>
      </c>
      <c r="D4250" s="6">
        <v>46483</v>
      </c>
      <c r="E4250" s="6">
        <v>42831</v>
      </c>
      <c r="F4250">
        <v>139.92008367</v>
      </c>
      <c r="G4250">
        <v>132.33683568000001</v>
      </c>
      <c r="H4250">
        <v>125.24299358</v>
      </c>
      <c r="I4250">
        <v>118.60383112</v>
      </c>
      <c r="J4250">
        <v>112.38727999</v>
      </c>
      <c r="K4250">
        <v>106.56371227</v>
      </c>
      <c r="L4250">
        <v>101.10574173000001</v>
      </c>
      <c r="M4250">
        <v>95.988042410000006</v>
      </c>
      <c r="N4250">
        <v>91.187182809999996</v>
      </c>
    </row>
    <row r="4251" spans="1:14" x14ac:dyDescent="0.25">
      <c r="A4251" t="s">
        <v>1437</v>
      </c>
      <c r="B4251" s="6">
        <v>42594</v>
      </c>
      <c r="C4251">
        <v>2.16</v>
      </c>
      <c r="D4251" s="6">
        <v>46246</v>
      </c>
      <c r="E4251" s="6">
        <v>42594</v>
      </c>
      <c r="F4251">
        <v>130.74212868999999</v>
      </c>
      <c r="G4251">
        <v>124.4914259</v>
      </c>
      <c r="H4251">
        <v>118.60464013000001</v>
      </c>
      <c r="I4251">
        <v>113.0582306</v>
      </c>
      <c r="J4251">
        <v>107.83031081999999</v>
      </c>
      <c r="K4251">
        <v>102.90052350000001</v>
      </c>
      <c r="L4251">
        <v>98.249925739999995</v>
      </c>
      <c r="M4251">
        <v>93.860883290000004</v>
      </c>
      <c r="N4251">
        <v>89.716973339999996</v>
      </c>
    </row>
    <row r="4252" spans="1:14" x14ac:dyDescent="0.25">
      <c r="A4252" t="s">
        <v>1707</v>
      </c>
      <c r="B4252" s="6">
        <v>42621</v>
      </c>
      <c r="C4252">
        <v>1.87</v>
      </c>
      <c r="D4252" s="6">
        <v>45177</v>
      </c>
      <c r="E4252" s="6">
        <v>42621</v>
      </c>
      <c r="F4252">
        <v>115.75399686999999</v>
      </c>
      <c r="G4252">
        <v>112.60365113</v>
      </c>
      <c r="H4252">
        <v>109.55869727</v>
      </c>
      <c r="I4252">
        <v>106.61499897</v>
      </c>
      <c r="J4252">
        <v>103.76860713000001</v>
      </c>
      <c r="K4252">
        <v>101.01575024</v>
      </c>
      <c r="L4252">
        <v>98.352825269999997</v>
      </c>
      <c r="M4252">
        <v>95.776389089999995</v>
      </c>
      <c r="N4252">
        <v>93.283150419999998</v>
      </c>
    </row>
    <row r="4253" spans="1:14" x14ac:dyDescent="0.25">
      <c r="A4253" t="s">
        <v>1399</v>
      </c>
      <c r="B4253" s="6">
        <v>42621</v>
      </c>
      <c r="C4253">
        <v>2.21</v>
      </c>
      <c r="D4253" s="6">
        <v>46273</v>
      </c>
      <c r="E4253" s="6">
        <v>42621</v>
      </c>
      <c r="F4253">
        <v>131.72719619</v>
      </c>
      <c r="G4253">
        <v>125.09746882</v>
      </c>
      <c r="H4253">
        <v>118.86406182</v>
      </c>
      <c r="I4253">
        <v>113.00085599000001</v>
      </c>
      <c r="J4253">
        <v>107.48359566000001</v>
      </c>
      <c r="K4253">
        <v>102.28974597</v>
      </c>
      <c r="L4253">
        <v>97.398361809999997</v>
      </c>
      <c r="M4253">
        <v>92.789967430000004</v>
      </c>
      <c r="N4253">
        <v>88.446445780000005</v>
      </c>
    </row>
    <row r="4254" spans="1:14" x14ac:dyDescent="0.25">
      <c r="A4254" t="s">
        <v>1696</v>
      </c>
      <c r="B4254" s="6">
        <v>42621</v>
      </c>
      <c r="C4254">
        <v>2.21</v>
      </c>
      <c r="D4254" s="6">
        <v>46273</v>
      </c>
      <c r="E4254" s="6">
        <v>42621</v>
      </c>
      <c r="F4254">
        <v>131.72718853000001</v>
      </c>
      <c r="G4254">
        <v>125.09746303</v>
      </c>
      <c r="H4254">
        <v>118.86405772000001</v>
      </c>
      <c r="I4254">
        <v>113.00085342</v>
      </c>
      <c r="J4254">
        <v>107.48359447</v>
      </c>
      <c r="K4254">
        <v>102.28974602</v>
      </c>
      <c r="L4254">
        <v>97.398362980000002</v>
      </c>
      <c r="M4254">
        <v>92.789969589999998</v>
      </c>
      <c r="N4254">
        <v>88.446448840000002</v>
      </c>
    </row>
    <row r="4255" spans="1:14" x14ac:dyDescent="0.25">
      <c r="A4255" t="s">
        <v>1469</v>
      </c>
      <c r="B4255" s="6">
        <v>42621</v>
      </c>
      <c r="C4255">
        <v>2.21</v>
      </c>
      <c r="D4255" s="6">
        <v>46273</v>
      </c>
      <c r="E4255" s="6">
        <v>42621</v>
      </c>
      <c r="F4255">
        <v>131.72718853000001</v>
      </c>
      <c r="G4255">
        <v>125.09746303</v>
      </c>
      <c r="H4255">
        <v>118.86405772000001</v>
      </c>
      <c r="I4255">
        <v>113.00085342</v>
      </c>
      <c r="J4255">
        <v>107.48359447</v>
      </c>
      <c r="K4255">
        <v>102.28974602</v>
      </c>
      <c r="L4255">
        <v>97.398362980000002</v>
      </c>
      <c r="M4255">
        <v>92.789969589999998</v>
      </c>
      <c r="N4255">
        <v>88.446448840000002</v>
      </c>
    </row>
    <row r="4256" spans="1:14" x14ac:dyDescent="0.25">
      <c r="A4256" t="s">
        <v>1615</v>
      </c>
      <c r="B4256" s="6">
        <v>42621</v>
      </c>
      <c r="C4256">
        <v>2.21</v>
      </c>
      <c r="D4256" s="6">
        <v>46273</v>
      </c>
      <c r="E4256" s="6">
        <v>42621</v>
      </c>
      <c r="F4256">
        <v>131.72718853000001</v>
      </c>
      <c r="G4256">
        <v>125.09746303</v>
      </c>
      <c r="H4256">
        <v>118.86405772000001</v>
      </c>
      <c r="I4256">
        <v>113.00085342</v>
      </c>
      <c r="J4256">
        <v>107.48359447</v>
      </c>
      <c r="K4256">
        <v>102.28974602</v>
      </c>
      <c r="L4256">
        <v>97.398362980000002</v>
      </c>
      <c r="M4256">
        <v>92.789969589999998</v>
      </c>
      <c r="N4256">
        <v>88.446448840000002</v>
      </c>
    </row>
    <row r="4257" spans="1:14" x14ac:dyDescent="0.25">
      <c r="A4257" t="s">
        <v>1491</v>
      </c>
      <c r="B4257" s="6">
        <v>42488</v>
      </c>
      <c r="C4257">
        <v>1.25</v>
      </c>
      <c r="D4257" s="6">
        <v>44314</v>
      </c>
      <c r="E4257" s="6">
        <v>42488</v>
      </c>
      <c r="F4257">
        <v>101.71797386</v>
      </c>
      <c r="G4257">
        <v>101.37002421</v>
      </c>
      <c r="H4257">
        <v>101.02502244</v>
      </c>
      <c r="I4257">
        <v>100.68292695</v>
      </c>
      <c r="J4257">
        <v>100.34369694</v>
      </c>
      <c r="K4257">
        <v>100.00729244</v>
      </c>
      <c r="L4257">
        <v>99.673674250000005</v>
      </c>
      <c r="M4257">
        <v>99.342803930000002</v>
      </c>
      <c r="N4257">
        <v>99.014643809999995</v>
      </c>
    </row>
    <row r="4258" spans="1:14" x14ac:dyDescent="0.25">
      <c r="A4258" t="s">
        <v>1509</v>
      </c>
      <c r="B4258" s="6">
        <v>42501</v>
      </c>
      <c r="C4258">
        <v>2.42</v>
      </c>
      <c r="D4258" s="6">
        <v>46153</v>
      </c>
      <c r="E4258" s="6">
        <v>42501</v>
      </c>
      <c r="F4258">
        <v>131.44652207999999</v>
      </c>
      <c r="G4258">
        <v>125.16141537</v>
      </c>
      <c r="H4258">
        <v>119.23428806</v>
      </c>
      <c r="I4258">
        <v>113.64252526999999</v>
      </c>
      <c r="J4258">
        <v>108.36507072000001</v>
      </c>
      <c r="K4258">
        <v>103.38231041</v>
      </c>
      <c r="L4258">
        <v>98.675965619999999</v>
      </c>
      <c r="M4258">
        <v>94.228994549999996</v>
      </c>
      <c r="N4258">
        <v>90.025501660000003</v>
      </c>
    </row>
    <row r="4259" spans="1:14" x14ac:dyDescent="0.25">
      <c r="A4259" t="s">
        <v>1617</v>
      </c>
      <c r="B4259" s="6">
        <v>42524</v>
      </c>
      <c r="C4259">
        <v>2.1800000000000002</v>
      </c>
      <c r="D4259" s="6">
        <v>48002</v>
      </c>
      <c r="E4259" s="6">
        <v>42524</v>
      </c>
      <c r="F4259">
        <v>134.57602804999999</v>
      </c>
      <c r="G4259">
        <v>127.03068002000001</v>
      </c>
      <c r="H4259">
        <v>120.06139431</v>
      </c>
      <c r="I4259">
        <v>113.61741202</v>
      </c>
      <c r="J4259">
        <v>107.65289392</v>
      </c>
      <c r="K4259">
        <v>102.12640727</v>
      </c>
      <c r="L4259">
        <v>97.000469600000002</v>
      </c>
      <c r="M4259">
        <v>92.241142769999996</v>
      </c>
      <c r="N4259">
        <v>87.817671309999994</v>
      </c>
    </row>
    <row r="4260" spans="1:14" x14ac:dyDescent="0.25">
      <c r="A4260" t="s">
        <v>1681</v>
      </c>
      <c r="B4260" s="6">
        <v>42529</v>
      </c>
      <c r="C4260">
        <v>2.36</v>
      </c>
      <c r="D4260" s="6">
        <v>46181</v>
      </c>
      <c r="E4260" s="6">
        <v>42529</v>
      </c>
      <c r="F4260">
        <v>131.46284861000001</v>
      </c>
      <c r="G4260">
        <v>125.09916514</v>
      </c>
      <c r="H4260">
        <v>119.10213079</v>
      </c>
      <c r="I4260">
        <v>113.44831055</v>
      </c>
      <c r="J4260">
        <v>108.11590523</v>
      </c>
      <c r="K4260">
        <v>103.08462763999999</v>
      </c>
      <c r="L4260">
        <v>98.335588810000004</v>
      </c>
      <c r="M4260">
        <v>93.851193499999994</v>
      </c>
      <c r="N4260">
        <v>89.615044139999995</v>
      </c>
    </row>
    <row r="4261" spans="1:14" x14ac:dyDescent="0.25">
      <c r="A4261" t="s">
        <v>1427</v>
      </c>
      <c r="B4261" s="6">
        <v>42537</v>
      </c>
      <c r="C4261">
        <v>1.58</v>
      </c>
      <c r="D4261" s="6">
        <v>46189</v>
      </c>
      <c r="E4261" s="6">
        <v>42537</v>
      </c>
      <c r="F4261">
        <v>116.540086</v>
      </c>
      <c r="G4261">
        <v>113.03835934</v>
      </c>
      <c r="H4261">
        <v>109.69014783999999</v>
      </c>
      <c r="I4261">
        <v>106.48732074999999</v>
      </c>
      <c r="J4261">
        <v>103.42224044</v>
      </c>
      <c r="K4261">
        <v>100.487729</v>
      </c>
      <c r="L4261">
        <v>97.677037290000001</v>
      </c>
      <c r="M4261">
        <v>94.983816300000001</v>
      </c>
      <c r="N4261">
        <v>92.402090650000005</v>
      </c>
    </row>
    <row r="4262" spans="1:14" x14ac:dyDescent="0.25">
      <c r="A4262" t="s">
        <v>1447</v>
      </c>
      <c r="B4262" s="6">
        <v>42592</v>
      </c>
      <c r="C4262">
        <v>2.1</v>
      </c>
      <c r="D4262" s="6">
        <v>46244</v>
      </c>
      <c r="E4262" s="6">
        <v>42592</v>
      </c>
      <c r="F4262">
        <v>129.13577003</v>
      </c>
      <c r="G4262">
        <v>122.98279927999999</v>
      </c>
      <c r="H4262">
        <v>117.18697756</v>
      </c>
      <c r="I4262">
        <v>111.72527235</v>
      </c>
      <c r="J4262">
        <v>106.57626442</v>
      </c>
      <c r="K4262">
        <v>101.72002639</v>
      </c>
      <c r="L4262">
        <v>97.138011019999993</v>
      </c>
      <c r="M4262">
        <v>92.812948399999996</v>
      </c>
      <c r="N4262">
        <v>88.728751430000003</v>
      </c>
    </row>
    <row r="4263" spans="1:14" x14ac:dyDescent="0.25">
      <c r="A4263" t="s">
        <v>1503</v>
      </c>
      <c r="B4263" s="6">
        <v>42361</v>
      </c>
      <c r="C4263">
        <v>2.2799999999999998</v>
      </c>
      <c r="D4263" s="6">
        <v>46014</v>
      </c>
      <c r="E4263" s="6">
        <v>42361</v>
      </c>
      <c r="F4263">
        <v>117.25866096</v>
      </c>
      <c r="G4263">
        <v>114.03946032</v>
      </c>
      <c r="H4263">
        <v>110.95089362</v>
      </c>
      <c r="I4263">
        <v>107.98649674000001</v>
      </c>
      <c r="J4263">
        <v>105.14017498</v>
      </c>
      <c r="K4263">
        <v>102.40617921</v>
      </c>
      <c r="L4263">
        <v>99.779083830000005</v>
      </c>
      <c r="M4263">
        <v>97.253766229999997</v>
      </c>
      <c r="N4263">
        <v>94.825387759999998</v>
      </c>
    </row>
    <row r="4264" spans="1:14" x14ac:dyDescent="0.25">
      <c r="A4264" t="s">
        <v>1629</v>
      </c>
      <c r="B4264" s="6">
        <v>42409</v>
      </c>
      <c r="C4264">
        <v>2.4500000000000002</v>
      </c>
      <c r="D4264" s="6">
        <v>47889</v>
      </c>
      <c r="E4264" s="6">
        <v>42409</v>
      </c>
      <c r="F4264">
        <v>133.92627773000001</v>
      </c>
      <c r="G4264">
        <v>126.68622391</v>
      </c>
      <c r="H4264">
        <v>119.98153191999999</v>
      </c>
      <c r="I4264">
        <v>113.76640854</v>
      </c>
      <c r="J4264">
        <v>107.99937632</v>
      </c>
      <c r="K4264">
        <v>102.64283525</v>
      </c>
      <c r="L4264">
        <v>97.662671900000007</v>
      </c>
      <c r="M4264">
        <v>93.027910419999998</v>
      </c>
      <c r="N4264">
        <v>88.710400770000007</v>
      </c>
    </row>
    <row r="4265" spans="1:14" x14ac:dyDescent="0.25">
      <c r="A4265" t="s">
        <v>1596</v>
      </c>
      <c r="B4265" s="6">
        <v>42410</v>
      </c>
      <c r="C4265">
        <v>2.2799999999999998</v>
      </c>
      <c r="D4265" s="6">
        <v>47889</v>
      </c>
      <c r="E4265" s="6">
        <v>42410</v>
      </c>
      <c r="F4265">
        <v>134.21363284</v>
      </c>
      <c r="G4265">
        <v>126.92132051999999</v>
      </c>
      <c r="H4265">
        <v>120.1701032</v>
      </c>
      <c r="I4265">
        <v>113.91356107</v>
      </c>
      <c r="J4265">
        <v>108.10966113000001</v>
      </c>
      <c r="K4265">
        <v>102.72031045</v>
      </c>
      <c r="L4265">
        <v>97.710957919999998</v>
      </c>
      <c r="M4265">
        <v>93.050238770000007</v>
      </c>
      <c r="N4265">
        <v>88.709657239999999</v>
      </c>
    </row>
    <row r="4266" spans="1:14" x14ac:dyDescent="0.25">
      <c r="A4266" t="s">
        <v>1426</v>
      </c>
      <c r="B4266" s="6">
        <v>42459</v>
      </c>
      <c r="C4266">
        <v>1.68</v>
      </c>
      <c r="D4266" s="6">
        <v>44285</v>
      </c>
      <c r="E4266" s="6">
        <v>42459</v>
      </c>
      <c r="F4266">
        <v>102.69134090999999</v>
      </c>
      <c r="G4266">
        <v>102.17492581</v>
      </c>
      <c r="H4266">
        <v>101.66371118000001</v>
      </c>
      <c r="I4266">
        <v>101.15761877</v>
      </c>
      <c r="J4266">
        <v>100.65657185000001</v>
      </c>
      <c r="K4266">
        <v>100.16049525</v>
      </c>
      <c r="L4266">
        <v>99.669315260000005</v>
      </c>
      <c r="M4266">
        <v>99.182959629999999</v>
      </c>
      <c r="N4266">
        <v>98.701357520000002</v>
      </c>
    </row>
    <row r="4267" spans="1:14" x14ac:dyDescent="0.25">
      <c r="A4267" t="s">
        <v>1378</v>
      </c>
      <c r="B4267" s="6">
        <v>42473</v>
      </c>
      <c r="C4267">
        <v>2.5499999999999998</v>
      </c>
      <c r="D4267" s="6">
        <v>47952</v>
      </c>
      <c r="E4267" s="6">
        <v>42473</v>
      </c>
      <c r="F4267">
        <v>135.15080244999999</v>
      </c>
      <c r="G4267">
        <v>127.72820525</v>
      </c>
      <c r="H4267">
        <v>120.86242712000001</v>
      </c>
      <c r="I4267">
        <v>114.50519061</v>
      </c>
      <c r="J4267">
        <v>108.6128267</v>
      </c>
      <c r="K4267">
        <v>103.14580115</v>
      </c>
      <c r="L4267">
        <v>98.06829252</v>
      </c>
      <c r="M4267">
        <v>93.347816050000006</v>
      </c>
      <c r="N4267">
        <v>88.954888130000001</v>
      </c>
    </row>
    <row r="4268" spans="1:14" x14ac:dyDescent="0.25">
      <c r="A4268" t="s">
        <v>1683</v>
      </c>
      <c r="B4268" s="6">
        <v>42473</v>
      </c>
      <c r="C4268">
        <v>2.48</v>
      </c>
      <c r="D4268" s="6">
        <v>46125</v>
      </c>
      <c r="E4268" s="6">
        <v>42473</v>
      </c>
      <c r="F4268">
        <v>131.41643336000001</v>
      </c>
      <c r="G4268">
        <v>125.21095656</v>
      </c>
      <c r="H4268">
        <v>119.35491062</v>
      </c>
      <c r="I4268">
        <v>113.82647244</v>
      </c>
      <c r="J4268">
        <v>108.60530435</v>
      </c>
      <c r="K4268">
        <v>103.67244482</v>
      </c>
      <c r="L4268">
        <v>99.01020776</v>
      </c>
      <c r="M4268">
        <v>94.602089849999999</v>
      </c>
      <c r="N4268">
        <v>90.43268501</v>
      </c>
    </row>
    <row r="4269" spans="1:14" x14ac:dyDescent="0.25">
      <c r="A4269" t="s">
        <v>1395</v>
      </c>
      <c r="B4269" s="6">
        <v>42276</v>
      </c>
      <c r="C4269">
        <v>2.2799999999999998</v>
      </c>
      <c r="D4269" s="6">
        <v>45929</v>
      </c>
      <c r="E4269" s="6">
        <v>42276</v>
      </c>
      <c r="F4269">
        <v>115.82777342999999</v>
      </c>
      <c r="G4269">
        <v>112.80801628</v>
      </c>
      <c r="H4269">
        <v>109.90556865000001</v>
      </c>
      <c r="I4269">
        <v>107.1148455</v>
      </c>
      <c r="J4269">
        <v>104.43056996999999</v>
      </c>
      <c r="K4269">
        <v>101.84775415999999</v>
      </c>
      <c r="L4269">
        <v>99.361681309999994</v>
      </c>
      <c r="M4269">
        <v>96.967889099999994</v>
      </c>
      <c r="N4269">
        <v>94.662154169999994</v>
      </c>
    </row>
    <row r="4270" spans="1:14" x14ac:dyDescent="0.25">
      <c r="A4270" t="s">
        <v>1672</v>
      </c>
      <c r="B4270" s="6">
        <v>42278</v>
      </c>
      <c r="C4270">
        <v>2.02</v>
      </c>
      <c r="D4270" s="6">
        <v>45931</v>
      </c>
      <c r="E4270" s="6">
        <v>42278</v>
      </c>
      <c r="F4270">
        <v>115.9197668</v>
      </c>
      <c r="G4270">
        <v>112.83870262000001</v>
      </c>
      <c r="H4270">
        <v>109.87924058999999</v>
      </c>
      <c r="I4270">
        <v>107.03551148</v>
      </c>
      <c r="J4270">
        <v>104.30197388000001</v>
      </c>
      <c r="K4270">
        <v>101.67339355</v>
      </c>
      <c r="L4270">
        <v>99.144824170000007</v>
      </c>
      <c r="M4270">
        <v>96.711589520000004</v>
      </c>
      <c r="N4270">
        <v>94.369266800000005</v>
      </c>
    </row>
    <row r="4271" spans="1:14" x14ac:dyDescent="0.25">
      <c r="A4271" t="s">
        <v>1376</v>
      </c>
      <c r="B4271" s="6">
        <v>42321</v>
      </c>
      <c r="C4271">
        <v>1.8</v>
      </c>
      <c r="D4271" s="6">
        <v>44879</v>
      </c>
      <c r="E4271" s="6">
        <v>42321</v>
      </c>
      <c r="F4271">
        <v>106.52265851</v>
      </c>
      <c r="G4271">
        <v>105.2896892</v>
      </c>
      <c r="H4271">
        <v>104.08288955</v>
      </c>
      <c r="I4271">
        <v>102.90146485</v>
      </c>
      <c r="J4271">
        <v>101.74465216999999</v>
      </c>
      <c r="K4271">
        <v>100.61171880000001</v>
      </c>
      <c r="L4271">
        <v>99.501960679999996</v>
      </c>
      <c r="M4271">
        <v>98.414701070000007</v>
      </c>
      <c r="N4271">
        <v>97.349289159999998</v>
      </c>
    </row>
    <row r="4272" spans="1:14" x14ac:dyDescent="0.25">
      <c r="A4272" t="s">
        <v>1517</v>
      </c>
      <c r="B4272" s="6">
        <v>42332</v>
      </c>
      <c r="C4272">
        <v>1.98</v>
      </c>
      <c r="D4272" s="6">
        <v>44888</v>
      </c>
      <c r="E4272" s="6">
        <v>42332</v>
      </c>
      <c r="F4272">
        <v>106.51840753</v>
      </c>
      <c r="G4272">
        <v>105.28743955</v>
      </c>
      <c r="H4272">
        <v>104.08256466</v>
      </c>
      <c r="I4272">
        <v>102.9029913</v>
      </c>
      <c r="J4272">
        <v>101.74795949</v>
      </c>
      <c r="K4272">
        <v>100.61673929</v>
      </c>
      <c r="L4272">
        <v>99.508629299999996</v>
      </c>
      <c r="M4272">
        <v>98.422955239999993</v>
      </c>
      <c r="N4272">
        <v>97.359068669999999</v>
      </c>
    </row>
    <row r="4273" spans="1:14" x14ac:dyDescent="0.25">
      <c r="A4273" t="s">
        <v>1601</v>
      </c>
      <c r="B4273" s="6">
        <v>42342</v>
      </c>
      <c r="C4273">
        <v>2.2799999999999998</v>
      </c>
      <c r="D4273" s="6">
        <v>45995</v>
      </c>
      <c r="E4273" s="6">
        <v>42342</v>
      </c>
      <c r="F4273">
        <v>117.25317084</v>
      </c>
      <c r="G4273">
        <v>114.0352601</v>
      </c>
      <c r="H4273">
        <v>110.94785874</v>
      </c>
      <c r="I4273">
        <v>107.98451360999999</v>
      </c>
      <c r="J4273">
        <v>105.13913995999999</v>
      </c>
      <c r="K4273">
        <v>102.40599775</v>
      </c>
      <c r="L4273">
        <v>99.779669650000002</v>
      </c>
      <c r="M4273">
        <v>97.255040600000001</v>
      </c>
      <c r="N4273">
        <v>94.827278829999997</v>
      </c>
    </row>
    <row r="4274" spans="1:14" x14ac:dyDescent="0.25">
      <c r="A4274" t="s">
        <v>1377</v>
      </c>
      <c r="B4274" s="6">
        <v>42354</v>
      </c>
      <c r="C4274">
        <v>2.15</v>
      </c>
      <c r="D4274" s="6">
        <v>44181</v>
      </c>
      <c r="E4274" s="6">
        <v>42354</v>
      </c>
      <c r="F4274">
        <v>101.24372355</v>
      </c>
      <c r="G4274">
        <v>101.02721689000001</v>
      </c>
      <c r="H4274">
        <v>100.8116505</v>
      </c>
      <c r="I4274">
        <v>100.59701818000001</v>
      </c>
      <c r="J4274">
        <v>100.38331381</v>
      </c>
      <c r="K4274">
        <v>100.17053131999999</v>
      </c>
      <c r="L4274">
        <v>99.958664690000006</v>
      </c>
      <c r="M4274">
        <v>99.747707950000006</v>
      </c>
      <c r="N4274">
        <v>99.537655200000003</v>
      </c>
    </row>
    <row r="4275" spans="1:14" x14ac:dyDescent="0.25">
      <c r="A4275" t="s">
        <v>1545</v>
      </c>
      <c r="B4275" s="6">
        <v>42159</v>
      </c>
      <c r="C4275">
        <v>2.82</v>
      </c>
      <c r="D4275" s="6">
        <v>47638</v>
      </c>
      <c r="E4275" s="6">
        <v>42159</v>
      </c>
      <c r="F4275">
        <v>135.50087235999999</v>
      </c>
      <c r="G4275">
        <v>128.60983103999999</v>
      </c>
      <c r="H4275">
        <v>122.20038074999999</v>
      </c>
      <c r="I4275">
        <v>116.23345603</v>
      </c>
      <c r="J4275">
        <v>110.67349398</v>
      </c>
      <c r="K4275">
        <v>105.48809479000001</v>
      </c>
      <c r="L4275">
        <v>100.64771747</v>
      </c>
      <c r="M4275">
        <v>96.125406760000004</v>
      </c>
      <c r="N4275">
        <v>91.896547940000005</v>
      </c>
    </row>
    <row r="4276" spans="1:14" x14ac:dyDescent="0.25">
      <c r="A4276" t="s">
        <v>1428</v>
      </c>
      <c r="B4276" s="6">
        <v>42172</v>
      </c>
      <c r="C4276">
        <v>2.27</v>
      </c>
      <c r="D4276" s="6">
        <v>45825</v>
      </c>
      <c r="E4276" s="6">
        <v>42172</v>
      </c>
      <c r="F4276">
        <v>115.55996046999999</v>
      </c>
      <c r="G4276">
        <v>112.6870825</v>
      </c>
      <c r="H4276">
        <v>109.92140309</v>
      </c>
      <c r="I4276">
        <v>107.25798967999999</v>
      </c>
      <c r="J4276">
        <v>104.69217449999999</v>
      </c>
      <c r="K4276">
        <v>102.2195384</v>
      </c>
      <c r="L4276">
        <v>99.835895780000001</v>
      </c>
      <c r="M4276">
        <v>97.537280550000006</v>
      </c>
      <c r="N4276">
        <v>95.319933059999997</v>
      </c>
    </row>
    <row r="4277" spans="1:14" x14ac:dyDescent="0.25">
      <c r="A4277" t="s">
        <v>1632</v>
      </c>
      <c r="B4277" s="6">
        <v>42172</v>
      </c>
      <c r="C4277">
        <v>2.91</v>
      </c>
      <c r="D4277" s="6">
        <v>45824</v>
      </c>
      <c r="E4277" s="6">
        <v>42172</v>
      </c>
      <c r="F4277">
        <v>127.98229502</v>
      </c>
      <c r="G4277">
        <v>122.95482113</v>
      </c>
      <c r="H4277">
        <v>118.17046497</v>
      </c>
      <c r="I4277">
        <v>113.61587584999999</v>
      </c>
      <c r="J4277">
        <v>109.27852108</v>
      </c>
      <c r="K4277">
        <v>105.14663045</v>
      </c>
      <c r="L4277">
        <v>101.20914488</v>
      </c>
      <c r="M4277">
        <v>97.455668880000005</v>
      </c>
      <c r="N4277">
        <v>93.876426510000002</v>
      </c>
    </row>
    <row r="4278" spans="1:14" x14ac:dyDescent="0.25">
      <c r="A4278" t="s">
        <v>1542</v>
      </c>
      <c r="B4278" s="6">
        <v>42214</v>
      </c>
      <c r="C4278">
        <v>2.25</v>
      </c>
      <c r="D4278" s="6">
        <v>45867</v>
      </c>
      <c r="E4278" s="6">
        <v>42214</v>
      </c>
      <c r="F4278">
        <v>115.78426946</v>
      </c>
      <c r="G4278">
        <v>112.85514583</v>
      </c>
      <c r="H4278">
        <v>110.03694351999999</v>
      </c>
      <c r="I4278">
        <v>107.32449414</v>
      </c>
      <c r="J4278">
        <v>104.71290962</v>
      </c>
      <c r="K4278">
        <v>102.197565</v>
      </c>
      <c r="L4278">
        <v>99.774082309999997</v>
      </c>
      <c r="M4278">
        <v>97.438315590000002</v>
      </c>
      <c r="N4278">
        <v>95.186336990000001</v>
      </c>
    </row>
    <row r="4279" spans="1:14" x14ac:dyDescent="0.25">
      <c r="A4279" t="s">
        <v>1637</v>
      </c>
      <c r="B4279" s="6">
        <v>42219</v>
      </c>
      <c r="C4279">
        <v>3.01</v>
      </c>
      <c r="D4279" s="6">
        <v>47697</v>
      </c>
      <c r="E4279" s="6">
        <v>42219</v>
      </c>
      <c r="F4279">
        <v>135.95537902999999</v>
      </c>
      <c r="G4279">
        <v>128.95780167999999</v>
      </c>
      <c r="H4279">
        <v>122.45510005</v>
      </c>
      <c r="I4279">
        <v>116.40667501</v>
      </c>
      <c r="J4279">
        <v>110.775606</v>
      </c>
      <c r="K4279">
        <v>105.52829109</v>
      </c>
      <c r="L4279">
        <v>100.63412457</v>
      </c>
      <c r="M4279">
        <v>96.06520802</v>
      </c>
      <c r="N4279">
        <v>91.796091039999993</v>
      </c>
    </row>
    <row r="4280" spans="1:14" x14ac:dyDescent="0.25">
      <c r="A4280" t="s">
        <v>1461</v>
      </c>
      <c r="B4280" s="6">
        <v>42220</v>
      </c>
      <c r="C4280">
        <v>2.37</v>
      </c>
      <c r="D4280" s="6">
        <v>44777</v>
      </c>
      <c r="E4280" s="6">
        <v>42220</v>
      </c>
      <c r="F4280">
        <v>111.08774093</v>
      </c>
      <c r="G4280">
        <v>109.11845334</v>
      </c>
      <c r="H4280">
        <v>107.19465765</v>
      </c>
      <c r="I4280">
        <v>105.31502582</v>
      </c>
      <c r="J4280">
        <v>103.47827737</v>
      </c>
      <c r="K4280">
        <v>101.68317728</v>
      </c>
      <c r="L4280">
        <v>99.928534119999995</v>
      </c>
      <c r="M4280">
        <v>98.213198199999994</v>
      </c>
      <c r="N4280">
        <v>96.536059839999993</v>
      </c>
    </row>
    <row r="4281" spans="1:14" x14ac:dyDescent="0.25">
      <c r="A4281" t="s">
        <v>1720</v>
      </c>
      <c r="B4281" s="6">
        <v>41850</v>
      </c>
      <c r="C4281">
        <v>2.67</v>
      </c>
      <c r="D4281" s="6">
        <v>44956</v>
      </c>
      <c r="E4281" s="6">
        <v>41850</v>
      </c>
      <c r="F4281">
        <v>108.15889267</v>
      </c>
      <c r="G4281">
        <v>106.81344383</v>
      </c>
      <c r="H4281">
        <v>105.49782635</v>
      </c>
      <c r="I4281">
        <v>104.21111092</v>
      </c>
      <c r="J4281">
        <v>102.95240594000001</v>
      </c>
      <c r="K4281">
        <v>101.72085557</v>
      </c>
      <c r="L4281">
        <v>100.51563799</v>
      </c>
      <c r="M4281">
        <v>99.335963640000003</v>
      </c>
      <c r="N4281">
        <v>98.181073720000001</v>
      </c>
    </row>
    <row r="4282" spans="1:14" x14ac:dyDescent="0.25">
      <c r="A4282" t="s">
        <v>1451</v>
      </c>
      <c r="B4282" s="6">
        <v>41906</v>
      </c>
      <c r="C4282">
        <v>3.25</v>
      </c>
      <c r="D4282" s="6">
        <v>47021</v>
      </c>
      <c r="E4282" s="6">
        <v>41906</v>
      </c>
      <c r="F4282">
        <v>151.65082147000001</v>
      </c>
      <c r="G4282">
        <v>141.85090955000001</v>
      </c>
      <c r="H4282">
        <v>132.8035959</v>
      </c>
      <c r="I4282">
        <v>124.44588115000001</v>
      </c>
      <c r="J4282">
        <v>116.72039710999999</v>
      </c>
      <c r="K4282">
        <v>109.57487399999999</v>
      </c>
      <c r="L4282">
        <v>102.9616607</v>
      </c>
      <c r="M4282">
        <v>96.837292629999993</v>
      </c>
      <c r="N4282">
        <v>91.162102160000003</v>
      </c>
    </row>
    <row r="4283" spans="1:14" x14ac:dyDescent="0.25">
      <c r="A4283" t="s">
        <v>1665</v>
      </c>
      <c r="B4283" s="6">
        <v>42038</v>
      </c>
      <c r="C4283">
        <v>2.2599999999999998</v>
      </c>
      <c r="D4283" s="6">
        <v>47518</v>
      </c>
      <c r="E4283" s="6">
        <v>42038</v>
      </c>
      <c r="F4283">
        <v>130.86049500999999</v>
      </c>
      <c r="G4283">
        <v>124.43199863</v>
      </c>
      <c r="H4283">
        <v>118.43890456</v>
      </c>
      <c r="I4283">
        <v>112.84691377999999</v>
      </c>
      <c r="J4283">
        <v>107.6247188</v>
      </c>
      <c r="K4283">
        <v>102.74372117</v>
      </c>
      <c r="L4283">
        <v>98.177777599999999</v>
      </c>
      <c r="M4283">
        <v>93.902971399999998</v>
      </c>
      <c r="N4283">
        <v>89.897406790000005</v>
      </c>
    </row>
    <row r="4284" spans="1:14" x14ac:dyDescent="0.25">
      <c r="A4284" t="s">
        <v>1586</v>
      </c>
      <c r="B4284" s="6">
        <v>42054</v>
      </c>
      <c r="C4284">
        <v>2.68</v>
      </c>
      <c r="D4284" s="6">
        <v>45707</v>
      </c>
      <c r="E4284" s="6">
        <v>42054</v>
      </c>
      <c r="F4284">
        <v>125.34359999</v>
      </c>
      <c r="G4284">
        <v>120.65547811</v>
      </c>
      <c r="H4284">
        <v>116.18134731000001</v>
      </c>
      <c r="I4284">
        <v>111.91014672999999</v>
      </c>
      <c r="J4284">
        <v>107.83144845</v>
      </c>
      <c r="K4284">
        <v>103.93541782</v>
      </c>
      <c r="L4284">
        <v>100.21277652000001</v>
      </c>
      <c r="M4284">
        <v>96.654768129999994</v>
      </c>
      <c r="N4284">
        <v>93.253125949999998</v>
      </c>
    </row>
    <row r="4285" spans="1:14" x14ac:dyDescent="0.25">
      <c r="A4285" t="s">
        <v>1421</v>
      </c>
      <c r="B4285" s="6">
        <v>42058</v>
      </c>
      <c r="C4285">
        <v>1.77</v>
      </c>
      <c r="D4285" s="6">
        <v>44615</v>
      </c>
      <c r="E4285" s="6">
        <v>42058</v>
      </c>
      <c r="F4285">
        <v>105.23204552999999</v>
      </c>
      <c r="G4285">
        <v>104.24600255</v>
      </c>
      <c r="H4285">
        <v>103.27638978</v>
      </c>
      <c r="I4285">
        <v>102.32280294</v>
      </c>
      <c r="J4285">
        <v>101.38485115</v>
      </c>
      <c r="K4285">
        <v>100.46215637</v>
      </c>
      <c r="L4285">
        <v>99.554352899999998</v>
      </c>
      <c r="M4285">
        <v>98.66108681</v>
      </c>
      <c r="N4285">
        <v>97.7820155</v>
      </c>
    </row>
    <row r="4286" spans="1:14" x14ac:dyDescent="0.25">
      <c r="A4286" t="s">
        <v>1616</v>
      </c>
      <c r="B4286" s="6">
        <v>42104</v>
      </c>
      <c r="C4286">
        <v>2.27</v>
      </c>
      <c r="D4286" s="6">
        <v>45757</v>
      </c>
      <c r="E4286" s="6">
        <v>42104</v>
      </c>
      <c r="F4286">
        <v>114.49112832</v>
      </c>
      <c r="G4286">
        <v>111.75271187</v>
      </c>
      <c r="H4286">
        <v>109.11322683</v>
      </c>
      <c r="I4286">
        <v>106.5682492</v>
      </c>
      <c r="J4286">
        <v>104.11358629999999</v>
      </c>
      <c r="K4286">
        <v>101.74526301</v>
      </c>
      <c r="L4286">
        <v>99.459508929999998</v>
      </c>
      <c r="M4286">
        <v>97.252746349999995</v>
      </c>
      <c r="N4286">
        <v>95.121579049999994</v>
      </c>
    </row>
    <row r="4287" spans="1:14" x14ac:dyDescent="0.25">
      <c r="A4287" t="s">
        <v>1409</v>
      </c>
      <c r="B4287" s="6">
        <v>40998</v>
      </c>
      <c r="C4287">
        <v>2.98</v>
      </c>
      <c r="D4287" s="6">
        <v>45384</v>
      </c>
      <c r="E4287" s="6">
        <v>40998</v>
      </c>
      <c r="F4287">
        <v>121.01585996999999</v>
      </c>
      <c r="G4287">
        <v>117.42486435000001</v>
      </c>
      <c r="H4287">
        <v>113.9693359</v>
      </c>
      <c r="I4287">
        <v>110.64331451</v>
      </c>
      <c r="J4287">
        <v>107.44113905</v>
      </c>
      <c r="K4287">
        <v>104.35743041000001</v>
      </c>
      <c r="L4287">
        <v>101.38707579</v>
      </c>
      <c r="M4287">
        <v>98.525213739999998</v>
      </c>
      <c r="N4287">
        <v>95.767220359999996</v>
      </c>
    </row>
    <row r="4288" spans="1:14" x14ac:dyDescent="0.25">
      <c r="A4288" t="s">
        <v>1556</v>
      </c>
      <c r="B4288" s="6">
        <v>41141</v>
      </c>
      <c r="C4288">
        <v>2.4</v>
      </c>
      <c r="D4288" s="6">
        <v>44795</v>
      </c>
      <c r="E4288" s="6">
        <v>41141</v>
      </c>
      <c r="F4288">
        <v>110.95275411</v>
      </c>
      <c r="G4288">
        <v>109.01230105</v>
      </c>
      <c r="H4288">
        <v>107.11734014</v>
      </c>
      <c r="I4288">
        <v>105.26651241</v>
      </c>
      <c r="J4288">
        <v>103.45850903</v>
      </c>
      <c r="K4288">
        <v>101.69206903</v>
      </c>
      <c r="L4288">
        <v>99.965977240000001</v>
      </c>
      <c r="M4288">
        <v>98.279062269999997</v>
      </c>
      <c r="N4288">
        <v>96.630194660000001</v>
      </c>
    </row>
    <row r="4289" spans="1:14" x14ac:dyDescent="0.25">
      <c r="A4289" t="s">
        <v>1402</v>
      </c>
      <c r="B4289" s="6">
        <v>41386</v>
      </c>
      <c r="C4289">
        <v>1.98</v>
      </c>
      <c r="D4289" s="6">
        <v>45769</v>
      </c>
      <c r="E4289" s="6">
        <v>41386</v>
      </c>
      <c r="F4289">
        <v>113.69847995000001</v>
      </c>
      <c r="G4289">
        <v>110.97863375</v>
      </c>
      <c r="H4289">
        <v>108.35707708</v>
      </c>
      <c r="I4289">
        <v>105.82941278</v>
      </c>
      <c r="J4289">
        <v>103.39147371999999</v>
      </c>
      <c r="K4289">
        <v>101.03930916</v>
      </c>
      <c r="L4289">
        <v>98.769171880000002</v>
      </c>
      <c r="M4289">
        <v>96.577506299999996</v>
      </c>
      <c r="N4289">
        <v>94.460937290000004</v>
      </c>
    </row>
    <row r="4290" spans="1:14" x14ac:dyDescent="0.25">
      <c r="A4290" t="s">
        <v>1519</v>
      </c>
      <c r="B4290" s="6">
        <v>41711</v>
      </c>
      <c r="C4290">
        <v>2.4300000000000002</v>
      </c>
      <c r="D4290" s="6">
        <v>44270</v>
      </c>
      <c r="E4290" s="6">
        <v>41711</v>
      </c>
      <c r="F4290">
        <v>102.87563616</v>
      </c>
      <c r="G4290">
        <v>102.40136628</v>
      </c>
      <c r="H4290">
        <v>101.93149753</v>
      </c>
      <c r="I4290">
        <v>101.46596857</v>
      </c>
      <c r="J4290">
        <v>101.00471918</v>
      </c>
      <c r="K4290">
        <v>100.54769028</v>
      </c>
      <c r="L4290">
        <v>100.09482385</v>
      </c>
      <c r="M4290">
        <v>99.646062959999995</v>
      </c>
      <c r="N4290">
        <v>99.201351700000004</v>
      </c>
    </row>
    <row r="4291" spans="1:14" x14ac:dyDescent="0.25">
      <c r="A4291" t="s">
        <v>1624</v>
      </c>
      <c r="B4291" s="6">
        <v>41715</v>
      </c>
      <c r="C4291">
        <v>3.08</v>
      </c>
      <c r="D4291" s="6">
        <v>45369</v>
      </c>
      <c r="E4291" s="6">
        <v>41715</v>
      </c>
      <c r="F4291">
        <v>123.73553729</v>
      </c>
      <c r="G4291">
        <v>119.81850081</v>
      </c>
      <c r="H4291">
        <v>116.0517601</v>
      </c>
      <c r="I4291">
        <v>112.42867870000001</v>
      </c>
      <c r="J4291">
        <v>108.94295216</v>
      </c>
      <c r="K4291">
        <v>105.58858935000001</v>
      </c>
      <c r="L4291">
        <v>102.35989505000001</v>
      </c>
      <c r="M4291">
        <v>99.251453519999998</v>
      </c>
      <c r="N4291">
        <v>96.25811315</v>
      </c>
    </row>
    <row r="4292" spans="1:14" x14ac:dyDescent="0.25">
      <c r="A4292" t="s">
        <v>1612</v>
      </c>
      <c r="B4292" s="6">
        <v>41767</v>
      </c>
      <c r="C4292">
        <v>1.66</v>
      </c>
      <c r="D4292" s="6">
        <v>44326</v>
      </c>
      <c r="E4292" s="6">
        <v>41767</v>
      </c>
      <c r="F4292">
        <v>102.05680283</v>
      </c>
      <c r="G4292">
        <v>101.67029088</v>
      </c>
      <c r="H4292">
        <v>101.28738791000001</v>
      </c>
      <c r="I4292">
        <v>100.90803821</v>
      </c>
      <c r="J4292">
        <v>100.53218728</v>
      </c>
      <c r="K4292">
        <v>100.15978179</v>
      </c>
      <c r="L4292">
        <v>99.790769549999993</v>
      </c>
      <c r="M4292">
        <v>99.42509948</v>
      </c>
      <c r="N4292">
        <v>99.06272156</v>
      </c>
    </row>
    <row r="4293" spans="1:14" x14ac:dyDescent="0.25">
      <c r="A4293" t="s">
        <v>5371</v>
      </c>
      <c r="B4293" s="6">
        <v>43992</v>
      </c>
      <c r="C4293">
        <v>1.1100000000000001</v>
      </c>
      <c r="D4293" s="6">
        <v>46548</v>
      </c>
      <c r="E4293" s="6">
        <v>43992</v>
      </c>
      <c r="F4293">
        <v>128.71043302999999</v>
      </c>
      <c r="G4293">
        <v>121.15028298</v>
      </c>
      <c r="H4293">
        <v>114.10051633</v>
      </c>
      <c r="I4293">
        <v>107.52363022</v>
      </c>
      <c r="J4293">
        <v>101.38508519</v>
      </c>
      <c r="K4293">
        <v>95.653054659999995</v>
      </c>
      <c r="L4293">
        <v>90.298197020000003</v>
      </c>
      <c r="M4293">
        <v>85.293448119999994</v>
      </c>
      <c r="N4293">
        <v>80.613832200000004</v>
      </c>
    </row>
    <row r="4294" spans="1:14" x14ac:dyDescent="0.25">
      <c r="A4294" t="s">
        <v>5372</v>
      </c>
      <c r="B4294" s="6">
        <v>44000</v>
      </c>
      <c r="C4294">
        <v>0.7</v>
      </c>
      <c r="D4294" s="6">
        <v>47652</v>
      </c>
      <c r="E4294" s="6">
        <v>44000</v>
      </c>
      <c r="F4294">
        <v>122.31387945</v>
      </c>
      <c r="G4294">
        <v>116.09056510000001</v>
      </c>
      <c r="H4294">
        <v>110.30231918</v>
      </c>
      <c r="I4294">
        <v>104.91383935</v>
      </c>
      <c r="J4294">
        <v>99.892989409999998</v>
      </c>
      <c r="K4294">
        <v>95.210492380000005</v>
      </c>
      <c r="L4294">
        <v>90.839655289999996</v>
      </c>
      <c r="M4294">
        <v>86.756122309999995</v>
      </c>
      <c r="N4294">
        <v>82.937653069999996</v>
      </c>
    </row>
    <row r="4295" spans="1:14" x14ac:dyDescent="0.25">
      <c r="A4295" t="s">
        <v>5373</v>
      </c>
      <c r="B4295" s="6">
        <v>44021</v>
      </c>
      <c r="C4295">
        <v>0.59</v>
      </c>
      <c r="D4295" s="6">
        <v>45114</v>
      </c>
      <c r="E4295" s="6">
        <v>44021</v>
      </c>
      <c r="F4295">
        <v>106.29425995</v>
      </c>
      <c r="G4295">
        <v>104.70664641</v>
      </c>
      <c r="H4295">
        <v>103.15875183999999</v>
      </c>
      <c r="I4295">
        <v>101.64923979</v>
      </c>
      <c r="J4295">
        <v>100.17683047</v>
      </c>
      <c r="K4295">
        <v>98.740297830000003</v>
      </c>
      <c r="L4295">
        <v>97.338466830000002</v>
      </c>
      <c r="M4295">
        <v>95.970210859999995</v>
      </c>
      <c r="N4295">
        <v>94.634449270000005</v>
      </c>
    </row>
    <row r="4296" spans="1:14" x14ac:dyDescent="0.25">
      <c r="A4296" t="s">
        <v>5374</v>
      </c>
      <c r="B4296" s="6">
        <v>44028</v>
      </c>
      <c r="C4296">
        <v>0.97</v>
      </c>
      <c r="D4296" s="6">
        <v>46584</v>
      </c>
      <c r="E4296" s="6">
        <v>44028</v>
      </c>
      <c r="F4296">
        <v>128.02140288000001</v>
      </c>
      <c r="G4296">
        <v>120.39223943</v>
      </c>
      <c r="H4296">
        <v>113.28477467</v>
      </c>
      <c r="I4296">
        <v>106.66027319</v>
      </c>
      <c r="J4296">
        <v>100.48308272</v>
      </c>
      <c r="K4296">
        <v>94.720372569999995</v>
      </c>
      <c r="L4296">
        <v>89.341895629999996</v>
      </c>
      <c r="M4296">
        <v>84.319771660000001</v>
      </c>
      <c r="N4296">
        <v>79.628289910000007</v>
      </c>
    </row>
    <row r="4297" spans="1:14" x14ac:dyDescent="0.25">
      <c r="A4297" t="s">
        <v>5375</v>
      </c>
      <c r="B4297" s="6">
        <v>44036</v>
      </c>
      <c r="C4297">
        <v>1.41</v>
      </c>
      <c r="D4297" s="6">
        <v>50612</v>
      </c>
      <c r="E4297" s="6">
        <v>44036</v>
      </c>
      <c r="F4297">
        <v>165.86744019</v>
      </c>
      <c r="G4297">
        <v>144.47889893000001</v>
      </c>
      <c r="H4297">
        <v>126.32519416</v>
      </c>
      <c r="I4297">
        <v>110.88189048</v>
      </c>
      <c r="J4297">
        <v>97.71336848</v>
      </c>
      <c r="K4297">
        <v>86.457275440000004</v>
      </c>
      <c r="L4297">
        <v>76.811775539999999</v>
      </c>
      <c r="M4297">
        <v>68.525082740000002</v>
      </c>
      <c r="N4297">
        <v>61.386857319999997</v>
      </c>
    </row>
    <row r="4298" spans="1:14" x14ac:dyDescent="0.25">
      <c r="A4298" t="s">
        <v>1618</v>
      </c>
      <c r="B4298" s="6">
        <v>40667</v>
      </c>
      <c r="C4298">
        <v>3.46</v>
      </c>
      <c r="D4298" s="6">
        <v>44320</v>
      </c>
      <c r="E4298" s="6">
        <v>40667</v>
      </c>
      <c r="F4298">
        <v>104.32046827000001</v>
      </c>
      <c r="G4298">
        <v>103.70209516</v>
      </c>
      <c r="H4298">
        <v>103.09114125000001</v>
      </c>
      <c r="I4298">
        <v>102.48747299</v>
      </c>
      <c r="J4298">
        <v>101.89096003</v>
      </c>
      <c r="K4298">
        <v>101.30147509</v>
      </c>
      <c r="L4298">
        <v>100.71889392999999</v>
      </c>
      <c r="M4298">
        <v>100.14309523</v>
      </c>
      <c r="N4298">
        <v>99.573960479999997</v>
      </c>
    </row>
    <row r="4299" spans="1:14" x14ac:dyDescent="0.25">
      <c r="A4299" t="s">
        <v>5376</v>
      </c>
      <c r="B4299" s="6">
        <v>43942</v>
      </c>
      <c r="C4299">
        <v>1.34</v>
      </c>
      <c r="D4299" s="6">
        <v>47592</v>
      </c>
      <c r="E4299" s="6">
        <v>43942</v>
      </c>
      <c r="F4299">
        <v>136.01056969999999</v>
      </c>
      <c r="G4299">
        <v>126.15036406</v>
      </c>
      <c r="H4299">
        <v>117.15566514</v>
      </c>
      <c r="I4299">
        <v>108.94356284</v>
      </c>
      <c r="J4299">
        <v>101.43959886</v>
      </c>
      <c r="K4299">
        <v>94.576859170000006</v>
      </c>
      <c r="L4299">
        <v>88.295168720000007</v>
      </c>
      <c r="M4299">
        <v>82.540376050000006</v>
      </c>
      <c r="N4299">
        <v>77.263717560000003</v>
      </c>
    </row>
    <row r="4300" spans="1:14" x14ac:dyDescent="0.25">
      <c r="A4300" t="s">
        <v>5377</v>
      </c>
      <c r="B4300" s="6">
        <v>43949</v>
      </c>
      <c r="C4300">
        <v>1.08</v>
      </c>
      <c r="D4300" s="6">
        <v>47602</v>
      </c>
      <c r="E4300" s="6">
        <v>43949</v>
      </c>
      <c r="F4300">
        <v>122.99964321</v>
      </c>
      <c r="G4300">
        <v>116.8776668</v>
      </c>
      <c r="H4300">
        <v>111.17569104</v>
      </c>
      <c r="I4300">
        <v>105.86022111</v>
      </c>
      <c r="J4300">
        <v>100.90071759999999</v>
      </c>
      <c r="K4300">
        <v>96.269314519999995</v>
      </c>
      <c r="L4300">
        <v>91.940565879999994</v>
      </c>
      <c r="M4300">
        <v>87.89121806</v>
      </c>
      <c r="N4300">
        <v>84.100005039999999</v>
      </c>
    </row>
    <row r="4301" spans="1:14" x14ac:dyDescent="0.25">
      <c r="A4301" t="s">
        <v>5378</v>
      </c>
      <c r="B4301" s="6">
        <v>43952</v>
      </c>
      <c r="C4301">
        <v>1.3</v>
      </c>
      <c r="D4301" s="6">
        <v>49430</v>
      </c>
      <c r="E4301" s="6">
        <v>43952</v>
      </c>
      <c r="F4301">
        <v>135.71767634</v>
      </c>
      <c r="G4301">
        <v>125.41172103</v>
      </c>
      <c r="H4301">
        <v>116.14596023999999</v>
      </c>
      <c r="I4301">
        <v>107.80103454</v>
      </c>
      <c r="J4301">
        <v>100.27245829</v>
      </c>
      <c r="K4301">
        <v>93.468648110000004</v>
      </c>
      <c r="L4301">
        <v>87.309226229999993</v>
      </c>
      <c r="M4301">
        <v>81.723558589999996</v>
      </c>
      <c r="N4301">
        <v>76.649493800000002</v>
      </c>
    </row>
    <row r="4302" spans="1:14" x14ac:dyDescent="0.25">
      <c r="A4302" t="s">
        <v>5379</v>
      </c>
      <c r="B4302" s="6">
        <v>43963</v>
      </c>
      <c r="C4302">
        <v>1.17</v>
      </c>
      <c r="D4302" s="6">
        <v>46519</v>
      </c>
      <c r="E4302" s="6">
        <v>43963</v>
      </c>
      <c r="F4302">
        <v>128.86455538999999</v>
      </c>
      <c r="G4302">
        <v>121.3798554</v>
      </c>
      <c r="H4302">
        <v>114.39519278</v>
      </c>
      <c r="I4302">
        <v>107.87420684999999</v>
      </c>
      <c r="J4302">
        <v>101.78337835000001</v>
      </c>
      <c r="K4302">
        <v>96.0917922</v>
      </c>
      <c r="L4302">
        <v>90.770921299999998</v>
      </c>
      <c r="M4302">
        <v>85.794429489999999</v>
      </c>
      <c r="N4302">
        <v>81.137991769999999</v>
      </c>
    </row>
    <row r="4303" spans="1:14" x14ac:dyDescent="0.25">
      <c r="A4303" t="s">
        <v>5380</v>
      </c>
      <c r="B4303" s="6">
        <v>43963</v>
      </c>
      <c r="C4303">
        <v>0.85</v>
      </c>
      <c r="D4303" s="6">
        <v>45789</v>
      </c>
      <c r="E4303" s="6">
        <v>43963</v>
      </c>
      <c r="F4303">
        <v>118.86012121</v>
      </c>
      <c r="G4303">
        <v>114.02014341</v>
      </c>
      <c r="H4303">
        <v>109.41499851</v>
      </c>
      <c r="I4303">
        <v>105.03188029</v>
      </c>
      <c r="J4303">
        <v>100.85875660000001</v>
      </c>
      <c r="K4303">
        <v>96.884317890000005</v>
      </c>
      <c r="L4303">
        <v>93.097929449999995</v>
      </c>
      <c r="M4303">
        <v>89.489587080000007</v>
      </c>
      <c r="N4303">
        <v>86.049876010000006</v>
      </c>
    </row>
    <row r="4304" spans="1:14" x14ac:dyDescent="0.25">
      <c r="A4304" t="s">
        <v>5381</v>
      </c>
      <c r="B4304" s="6">
        <v>43963</v>
      </c>
      <c r="C4304">
        <v>0.86</v>
      </c>
      <c r="D4304" s="6">
        <v>45789</v>
      </c>
      <c r="E4304" s="6">
        <v>43963</v>
      </c>
      <c r="F4304">
        <v>119.73606107000001</v>
      </c>
      <c r="G4304">
        <v>114.67088403</v>
      </c>
      <c r="H4304">
        <v>109.85480751</v>
      </c>
      <c r="I4304">
        <v>105.27415173999999</v>
      </c>
      <c r="J4304">
        <v>100.91606738999999</v>
      </c>
      <c r="K4304">
        <v>96.768480150000002</v>
      </c>
      <c r="L4304">
        <v>92.820039359999996</v>
      </c>
      <c r="M4304">
        <v>89.060070379999999</v>
      </c>
      <c r="N4304">
        <v>85.478530340000006</v>
      </c>
    </row>
    <row r="4305" spans="1:14" x14ac:dyDescent="0.25">
      <c r="A4305" t="s">
        <v>5382</v>
      </c>
      <c r="B4305" s="6">
        <v>43840</v>
      </c>
      <c r="C4305">
        <v>2.3199999999999998</v>
      </c>
      <c r="D4305" s="6">
        <v>47493</v>
      </c>
      <c r="E4305" s="6">
        <v>43840</v>
      </c>
      <c r="F4305">
        <v>148.91106807</v>
      </c>
      <c r="G4305">
        <v>137.57067699000001</v>
      </c>
      <c r="H4305">
        <v>127.23407045</v>
      </c>
      <c r="I4305">
        <v>117.80553424</v>
      </c>
      <c r="J4305">
        <v>109.19901706</v>
      </c>
      <c r="K4305">
        <v>101.33710478</v>
      </c>
      <c r="L4305">
        <v>94.150108840000001</v>
      </c>
      <c r="M4305">
        <v>87.575255440000007</v>
      </c>
      <c r="N4305">
        <v>81.555963770000005</v>
      </c>
    </row>
    <row r="4306" spans="1:14" x14ac:dyDescent="0.25">
      <c r="A4306" t="s">
        <v>5383</v>
      </c>
      <c r="B4306" s="6">
        <v>43867</v>
      </c>
      <c r="C4306">
        <v>2.15</v>
      </c>
      <c r="D4306" s="6">
        <v>47520</v>
      </c>
      <c r="E4306" s="6">
        <v>43867</v>
      </c>
      <c r="F4306">
        <v>147.45100692</v>
      </c>
      <c r="G4306">
        <v>136.12139053000001</v>
      </c>
      <c r="H4306">
        <v>125.80214122</v>
      </c>
      <c r="I4306">
        <v>116.39634949000001</v>
      </c>
      <c r="J4306">
        <v>107.81692605000001</v>
      </c>
      <c r="K4306">
        <v>99.985558339999997</v>
      </c>
      <c r="L4306">
        <v>92.831782849999996</v>
      </c>
      <c r="M4306">
        <v>86.292159760000004</v>
      </c>
      <c r="N4306">
        <v>80.309538279999998</v>
      </c>
    </row>
    <row r="4307" spans="1:14" x14ac:dyDescent="0.25">
      <c r="A4307" t="s">
        <v>5384</v>
      </c>
      <c r="B4307" s="6">
        <v>43893</v>
      </c>
      <c r="C4307">
        <v>1.54</v>
      </c>
      <c r="D4307" s="6">
        <v>47546</v>
      </c>
      <c r="E4307" s="6">
        <v>43893</v>
      </c>
      <c r="F4307">
        <v>137.54334778</v>
      </c>
      <c r="G4307">
        <v>127.69182452</v>
      </c>
      <c r="H4307">
        <v>118.69492243000001</v>
      </c>
      <c r="I4307">
        <v>110.47172593000001</v>
      </c>
      <c r="J4307">
        <v>102.94947095000001</v>
      </c>
      <c r="K4307">
        <v>96.062680319999998</v>
      </c>
      <c r="L4307">
        <v>89.752395160000006</v>
      </c>
      <c r="M4307">
        <v>83.96549109</v>
      </c>
      <c r="N4307">
        <v>78.654069680000006</v>
      </c>
    </row>
    <row r="4308" spans="1:14" x14ac:dyDescent="0.25">
      <c r="A4308" t="s">
        <v>5385</v>
      </c>
      <c r="B4308" s="6">
        <v>43896</v>
      </c>
      <c r="C4308">
        <v>1.04</v>
      </c>
      <c r="D4308" s="6">
        <v>49374</v>
      </c>
      <c r="E4308" s="6">
        <v>43896</v>
      </c>
      <c r="F4308">
        <v>134.87567974999999</v>
      </c>
      <c r="G4308">
        <v>124.68568076</v>
      </c>
      <c r="H4308">
        <v>115.51759638</v>
      </c>
      <c r="I4308">
        <v>107.25494462</v>
      </c>
      <c r="J4308">
        <v>99.795663009999998</v>
      </c>
      <c r="K4308">
        <v>93.050209559999999</v>
      </c>
      <c r="L4308">
        <v>86.93992686</v>
      </c>
      <c r="M4308">
        <v>81.395631050000006</v>
      </c>
      <c r="N4308">
        <v>76.356393530000005</v>
      </c>
    </row>
    <row r="4309" spans="1:14" x14ac:dyDescent="0.25">
      <c r="A4309" t="s">
        <v>5386</v>
      </c>
      <c r="B4309" s="6">
        <v>43899</v>
      </c>
      <c r="C4309">
        <v>0.96</v>
      </c>
      <c r="D4309" s="6">
        <v>49377</v>
      </c>
      <c r="E4309" s="6">
        <v>43899</v>
      </c>
      <c r="F4309">
        <v>134.10116919000001</v>
      </c>
      <c r="G4309">
        <v>123.96937847</v>
      </c>
      <c r="H4309">
        <v>114.85368973</v>
      </c>
      <c r="I4309">
        <v>106.63828064</v>
      </c>
      <c r="J4309">
        <v>99.221667100000005</v>
      </c>
      <c r="K4309">
        <v>92.514814920000006</v>
      </c>
      <c r="L4309">
        <v>86.439512989999997</v>
      </c>
      <c r="M4309">
        <v>80.926970249999997</v>
      </c>
      <c r="N4309">
        <v>75.916604230000004</v>
      </c>
    </row>
    <row r="4310" spans="1:14" x14ac:dyDescent="0.25">
      <c r="A4310" t="s">
        <v>5387</v>
      </c>
      <c r="B4310" s="6">
        <v>43899</v>
      </c>
      <c r="C4310">
        <v>1.18</v>
      </c>
      <c r="D4310" s="6">
        <v>47550</v>
      </c>
      <c r="E4310" s="6">
        <v>43899</v>
      </c>
      <c r="F4310">
        <v>137.70190780999999</v>
      </c>
      <c r="G4310">
        <v>126.91134839</v>
      </c>
      <c r="H4310">
        <v>117.09586624000001</v>
      </c>
      <c r="I4310">
        <v>108.16089037</v>
      </c>
      <c r="J4310">
        <v>100.02153162</v>
      </c>
      <c r="K4310">
        <v>92.601543669999998</v>
      </c>
      <c r="L4310">
        <v>85.832400489999998</v>
      </c>
      <c r="M4310">
        <v>79.652476579999998</v>
      </c>
      <c r="N4310">
        <v>74.006318140000005</v>
      </c>
    </row>
    <row r="4311" spans="1:14" x14ac:dyDescent="0.25">
      <c r="A4311" t="s">
        <v>5388</v>
      </c>
      <c r="B4311" s="6">
        <v>43746</v>
      </c>
      <c r="C4311">
        <v>1.67</v>
      </c>
      <c r="D4311" s="6">
        <v>47400</v>
      </c>
      <c r="E4311" s="6">
        <v>43746</v>
      </c>
      <c r="F4311">
        <v>126.38635875</v>
      </c>
      <c r="G4311">
        <v>120.3962964</v>
      </c>
      <c r="H4311">
        <v>114.79904107999999</v>
      </c>
      <c r="I4311">
        <v>109.5645652</v>
      </c>
      <c r="J4311">
        <v>104.66538753</v>
      </c>
      <c r="K4311">
        <v>100.07633909</v>
      </c>
      <c r="L4311">
        <v>95.774351969999998</v>
      </c>
      <c r="M4311">
        <v>91.738268869999999</v>
      </c>
      <c r="N4311">
        <v>87.948671189999999</v>
      </c>
    </row>
    <row r="4312" spans="1:14" x14ac:dyDescent="0.25">
      <c r="A4312" t="s">
        <v>5389</v>
      </c>
      <c r="B4312" s="6">
        <v>43769</v>
      </c>
      <c r="C4312">
        <v>1.91</v>
      </c>
      <c r="D4312" s="6">
        <v>45596</v>
      </c>
      <c r="E4312" s="6">
        <v>43769</v>
      </c>
      <c r="F4312">
        <v>112.06230105</v>
      </c>
      <c r="G4312">
        <v>109.66880964000001</v>
      </c>
      <c r="H4312">
        <v>107.35412988</v>
      </c>
      <c r="I4312">
        <v>105.1150002</v>
      </c>
      <c r="J4312">
        <v>102.94831904</v>
      </c>
      <c r="K4312">
        <v>100.85113579999999</v>
      </c>
      <c r="L4312">
        <v>98.82064235</v>
      </c>
      <c r="M4312">
        <v>96.854165109999997</v>
      </c>
      <c r="N4312">
        <v>94.949157619999994</v>
      </c>
    </row>
    <row r="4313" spans="1:14" x14ac:dyDescent="0.25">
      <c r="A4313" t="s">
        <v>5390</v>
      </c>
      <c r="B4313" s="6">
        <v>43770</v>
      </c>
      <c r="C4313">
        <v>1.91</v>
      </c>
      <c r="D4313" s="6">
        <v>47423</v>
      </c>
      <c r="E4313" s="6">
        <v>43770</v>
      </c>
      <c r="F4313">
        <v>141.81712544000001</v>
      </c>
      <c r="G4313">
        <v>131.95623861000001</v>
      </c>
      <c r="H4313">
        <v>122.92595987999999</v>
      </c>
      <c r="I4313">
        <v>114.64979864</v>
      </c>
      <c r="J4313">
        <v>107.05877687</v>
      </c>
      <c r="K4313">
        <v>100.09065008</v>
      </c>
      <c r="L4313">
        <v>93.689213179999996</v>
      </c>
      <c r="M4313">
        <v>87.80368138</v>
      </c>
      <c r="N4313">
        <v>82.388137889999996</v>
      </c>
    </row>
    <row r="4314" spans="1:14" x14ac:dyDescent="0.25">
      <c r="A4314" t="s">
        <v>5391</v>
      </c>
      <c r="B4314" s="6">
        <v>43774</v>
      </c>
      <c r="C4314">
        <v>2.0699999999999998</v>
      </c>
      <c r="D4314" s="6">
        <v>49251</v>
      </c>
      <c r="E4314" s="6">
        <v>43774</v>
      </c>
      <c r="F4314">
        <v>144.10527309</v>
      </c>
      <c r="G4314">
        <v>133.46938595</v>
      </c>
      <c r="H4314">
        <v>123.87757102</v>
      </c>
      <c r="I4314">
        <v>115.2132044</v>
      </c>
      <c r="J4314">
        <v>107.3738232</v>
      </c>
      <c r="K4314">
        <v>100.26929473</v>
      </c>
      <c r="L4314">
        <v>93.820234810000002</v>
      </c>
      <c r="M4314">
        <v>87.956639870000004</v>
      </c>
      <c r="N4314">
        <v>82.616702470000007</v>
      </c>
    </row>
    <row r="4315" spans="1:14" x14ac:dyDescent="0.25">
      <c r="A4315" t="s">
        <v>5392</v>
      </c>
      <c r="B4315" s="6">
        <v>43782</v>
      </c>
      <c r="C4315">
        <v>2.17</v>
      </c>
      <c r="D4315" s="6">
        <v>46339</v>
      </c>
      <c r="E4315" s="6">
        <v>43782</v>
      </c>
      <c r="F4315">
        <v>133.74684199999999</v>
      </c>
      <c r="G4315">
        <v>126.57696817</v>
      </c>
      <c r="H4315">
        <v>119.85315532</v>
      </c>
      <c r="I4315">
        <v>113.54499828</v>
      </c>
      <c r="J4315">
        <v>107.62433263</v>
      </c>
      <c r="K4315">
        <v>102.06505729</v>
      </c>
      <c r="L4315">
        <v>96.842972040000006</v>
      </c>
      <c r="M4315">
        <v>91.935628789999996</v>
      </c>
      <c r="N4315">
        <v>87.32219533</v>
      </c>
    </row>
    <row r="4316" spans="1:14" x14ac:dyDescent="0.25">
      <c r="A4316" t="s">
        <v>5393</v>
      </c>
      <c r="B4316" s="6">
        <v>43808</v>
      </c>
      <c r="C4316">
        <v>2.2200000000000002</v>
      </c>
      <c r="D4316" s="6">
        <v>47462</v>
      </c>
      <c r="E4316" s="6">
        <v>43808</v>
      </c>
      <c r="F4316">
        <v>143.08377197999999</v>
      </c>
      <c r="G4316">
        <v>133.10349202</v>
      </c>
      <c r="H4316">
        <v>123.96879941</v>
      </c>
      <c r="I4316">
        <v>115.60130281000001</v>
      </c>
      <c r="J4316">
        <v>107.9303663</v>
      </c>
      <c r="K4316">
        <v>100.89229878</v>
      </c>
      <c r="L4316">
        <v>94.429632330000004</v>
      </c>
      <c r="M4316">
        <v>88.49047951</v>
      </c>
      <c r="N4316">
        <v>83.027960350000001</v>
      </c>
    </row>
    <row r="4317" spans="1:14" x14ac:dyDescent="0.25">
      <c r="A4317" t="s">
        <v>5394</v>
      </c>
      <c r="B4317" s="6">
        <v>43713</v>
      </c>
      <c r="C4317">
        <v>2.08</v>
      </c>
      <c r="D4317" s="6">
        <v>47366</v>
      </c>
      <c r="E4317" s="6">
        <v>43713</v>
      </c>
      <c r="F4317">
        <v>145.00328651999999</v>
      </c>
      <c r="G4317">
        <v>134.28574667999999</v>
      </c>
      <c r="H4317">
        <v>124.48748308</v>
      </c>
      <c r="I4317">
        <v>115.52355496</v>
      </c>
      <c r="J4317">
        <v>107.31733042</v>
      </c>
      <c r="K4317">
        <v>99.799632310000007</v>
      </c>
      <c r="L4317">
        <v>92.907975969999995</v>
      </c>
      <c r="M4317">
        <v>86.585888510000004</v>
      </c>
      <c r="N4317">
        <v>80.782300640000003</v>
      </c>
    </row>
    <row r="4318" spans="1:14" x14ac:dyDescent="0.25">
      <c r="A4318" t="s">
        <v>5395</v>
      </c>
      <c r="B4318" s="6">
        <v>43713</v>
      </c>
      <c r="C4318">
        <v>2.08</v>
      </c>
      <c r="D4318" s="6">
        <v>47366</v>
      </c>
      <c r="E4318" s="6">
        <v>43713</v>
      </c>
      <c r="F4318">
        <v>145.00328647000001</v>
      </c>
      <c r="G4318">
        <v>134.28574664000001</v>
      </c>
      <c r="H4318">
        <v>124.48748306</v>
      </c>
      <c r="I4318">
        <v>115.52355495</v>
      </c>
      <c r="J4318">
        <v>107.31733042</v>
      </c>
      <c r="K4318">
        <v>99.799632320000001</v>
      </c>
      <c r="L4318">
        <v>92.907975980000003</v>
      </c>
      <c r="M4318">
        <v>86.585888530000005</v>
      </c>
      <c r="N4318">
        <v>80.782300669999998</v>
      </c>
    </row>
    <row r="4319" spans="1:14" x14ac:dyDescent="0.25">
      <c r="A4319" t="s">
        <v>5396</v>
      </c>
      <c r="B4319" s="6">
        <v>43718</v>
      </c>
      <c r="C4319">
        <v>2.02</v>
      </c>
      <c r="D4319" s="6">
        <v>46275</v>
      </c>
      <c r="E4319" s="6">
        <v>43718</v>
      </c>
      <c r="F4319">
        <v>131.91413061</v>
      </c>
      <c r="G4319">
        <v>125.01259537</v>
      </c>
      <c r="H4319">
        <v>118.53005924</v>
      </c>
      <c r="I4319">
        <v>112.43866688999999</v>
      </c>
      <c r="J4319">
        <v>106.71256182</v>
      </c>
      <c r="K4319">
        <v>101.32773256999999</v>
      </c>
      <c r="L4319">
        <v>96.261871690000007</v>
      </c>
      <c r="M4319">
        <v>91.494246110000006</v>
      </c>
      <c r="N4319">
        <v>87.005578060000005</v>
      </c>
    </row>
    <row r="4320" spans="1:14" x14ac:dyDescent="0.25">
      <c r="A4320" t="s">
        <v>5397</v>
      </c>
      <c r="B4320" s="6">
        <v>43719</v>
      </c>
      <c r="C4320">
        <v>1.9</v>
      </c>
      <c r="D4320" s="6">
        <v>47372</v>
      </c>
      <c r="E4320" s="6">
        <v>43719</v>
      </c>
      <c r="F4320">
        <v>127.45717455</v>
      </c>
      <c r="G4320">
        <v>121.47186972999999</v>
      </c>
      <c r="H4320">
        <v>115.87581604</v>
      </c>
      <c r="I4320">
        <v>110.63948657</v>
      </c>
      <c r="J4320">
        <v>105.73584030000001</v>
      </c>
      <c r="K4320">
        <v>101.14009501</v>
      </c>
      <c r="L4320">
        <v>96.829522479999994</v>
      </c>
      <c r="M4320">
        <v>92.783263509999998</v>
      </c>
      <c r="N4320">
        <v>88.982160820000004</v>
      </c>
    </row>
    <row r="4321" spans="1:14" x14ac:dyDescent="0.25">
      <c r="A4321" t="s">
        <v>5398</v>
      </c>
      <c r="B4321" s="6">
        <v>43738</v>
      </c>
      <c r="C4321">
        <v>2.0099999999999998</v>
      </c>
      <c r="D4321" s="6">
        <v>49216</v>
      </c>
      <c r="E4321" s="6">
        <v>43738</v>
      </c>
      <c r="F4321">
        <v>143.02605822999999</v>
      </c>
      <c r="G4321">
        <v>132.59227756000001</v>
      </c>
      <c r="H4321">
        <v>123.1718517</v>
      </c>
      <c r="I4321">
        <v>114.65272358</v>
      </c>
      <c r="J4321">
        <v>106.93631263</v>
      </c>
      <c r="K4321">
        <v>99.935788369999997</v>
      </c>
      <c r="L4321">
        <v>93.574576859999993</v>
      </c>
      <c r="M4321">
        <v>87.785067290000001</v>
      </c>
      <c r="N4321">
        <v>82.507490439999998</v>
      </c>
    </row>
    <row r="4322" spans="1:14" x14ac:dyDescent="0.25">
      <c r="A4322" t="s">
        <v>5399</v>
      </c>
      <c r="B4322" s="6">
        <v>43742</v>
      </c>
      <c r="C4322">
        <v>2.02</v>
      </c>
      <c r="D4322" s="6">
        <v>47395</v>
      </c>
      <c r="E4322" s="6">
        <v>43742</v>
      </c>
      <c r="F4322">
        <v>144.73299675999999</v>
      </c>
      <c r="G4322">
        <v>133.94384475000001</v>
      </c>
      <c r="H4322">
        <v>124.08789518</v>
      </c>
      <c r="I4322">
        <v>115.07819488</v>
      </c>
      <c r="J4322">
        <v>106.83636909000001</v>
      </c>
      <c r="K4322">
        <v>99.291731850000005</v>
      </c>
      <c r="L4322">
        <v>92.38049298</v>
      </c>
      <c r="M4322">
        <v>86.045050680000003</v>
      </c>
      <c r="N4322">
        <v>80.233360099999999</v>
      </c>
    </row>
    <row r="4323" spans="1:14" x14ac:dyDescent="0.25">
      <c r="A4323" t="s">
        <v>3500</v>
      </c>
      <c r="B4323" s="6">
        <v>43595</v>
      </c>
      <c r="C4323">
        <v>2.58</v>
      </c>
      <c r="D4323" s="6">
        <v>46150</v>
      </c>
      <c r="E4323" s="6">
        <v>43595</v>
      </c>
      <c r="F4323">
        <v>118.68821758</v>
      </c>
      <c r="G4323">
        <v>115.23679269</v>
      </c>
      <c r="H4323">
        <v>111.93254229</v>
      </c>
      <c r="I4323">
        <v>108.76786247</v>
      </c>
      <c r="J4323">
        <v>105.73560009000001</v>
      </c>
      <c r="K4323">
        <v>102.82902287</v>
      </c>
      <c r="L4323">
        <v>100.04179163000001</v>
      </c>
      <c r="M4323">
        <v>97.367934680000005</v>
      </c>
      <c r="N4323">
        <v>94.801823889999994</v>
      </c>
    </row>
    <row r="4324" spans="1:14" x14ac:dyDescent="0.25">
      <c r="A4324" t="s">
        <v>3535</v>
      </c>
      <c r="B4324" s="6">
        <v>43600</v>
      </c>
      <c r="C4324">
        <v>2.82</v>
      </c>
      <c r="D4324" s="6">
        <v>47164</v>
      </c>
      <c r="E4324" s="6">
        <v>43600</v>
      </c>
      <c r="F4324">
        <v>149.70496052999999</v>
      </c>
      <c r="G4324">
        <v>139.31446339999999</v>
      </c>
      <c r="H4324">
        <v>129.7646757</v>
      </c>
      <c r="I4324">
        <v>120.98207726</v>
      </c>
      <c r="J4324">
        <v>112.8999738</v>
      </c>
      <c r="K4324">
        <v>105.45782928</v>
      </c>
      <c r="L4324">
        <v>98.600666700000005</v>
      </c>
      <c r="M4324">
        <v>92.278530070000002</v>
      </c>
      <c r="N4324">
        <v>86.446000979999994</v>
      </c>
    </row>
    <row r="4325" spans="1:14" x14ac:dyDescent="0.25">
      <c r="A4325" t="s">
        <v>3471</v>
      </c>
      <c r="B4325" s="6">
        <v>43621</v>
      </c>
      <c r="C4325">
        <v>2.64</v>
      </c>
      <c r="D4325" s="6">
        <v>47274</v>
      </c>
      <c r="E4325" s="6">
        <v>43621</v>
      </c>
      <c r="F4325">
        <v>149.41170138999999</v>
      </c>
      <c r="G4325">
        <v>138.70654633000001</v>
      </c>
      <c r="H4325">
        <v>128.89504821</v>
      </c>
      <c r="I4325">
        <v>119.89658495</v>
      </c>
      <c r="J4325">
        <v>111.63826168</v>
      </c>
      <c r="K4325">
        <v>104.05412934</v>
      </c>
      <c r="L4325">
        <v>97.084486339999998</v>
      </c>
      <c r="M4325">
        <v>90.675253929999997</v>
      </c>
      <c r="N4325">
        <v>84.777417330000006</v>
      </c>
    </row>
    <row r="4326" spans="1:14" x14ac:dyDescent="0.25">
      <c r="A4326" t="s">
        <v>3745</v>
      </c>
      <c r="B4326" s="6">
        <v>43654</v>
      </c>
      <c r="C4326">
        <v>2.57</v>
      </c>
      <c r="D4326" s="6">
        <v>47301</v>
      </c>
      <c r="E4326" s="6">
        <v>43654</v>
      </c>
      <c r="F4326">
        <v>149.08346341999999</v>
      </c>
      <c r="G4326">
        <v>138.31317543</v>
      </c>
      <c r="H4326">
        <v>128.44899355000001</v>
      </c>
      <c r="I4326">
        <v>119.40855223</v>
      </c>
      <c r="J4326">
        <v>111.11744035</v>
      </c>
      <c r="K4326">
        <v>103.5083904</v>
      </c>
      <c r="L4326">
        <v>96.520554730000001</v>
      </c>
      <c r="M4326">
        <v>90.098858840000005</v>
      </c>
      <c r="N4326">
        <v>84.193423210000006</v>
      </c>
    </row>
    <row r="4327" spans="1:14" x14ac:dyDescent="0.25">
      <c r="A4327" t="s">
        <v>3749</v>
      </c>
      <c r="B4327" s="6">
        <v>43677</v>
      </c>
      <c r="C4327">
        <v>2.23</v>
      </c>
      <c r="D4327" s="6">
        <v>44764</v>
      </c>
      <c r="E4327" s="6">
        <v>43677</v>
      </c>
      <c r="F4327">
        <v>105.80437927</v>
      </c>
      <c r="G4327">
        <v>104.76024356000001</v>
      </c>
      <c r="H4327">
        <v>103.73648947</v>
      </c>
      <c r="I4327">
        <v>102.73251664999999</v>
      </c>
      <c r="J4327">
        <v>101.7477488</v>
      </c>
      <c r="K4327">
        <v>100.78163247000001</v>
      </c>
      <c r="L4327">
        <v>99.833635869999995</v>
      </c>
      <c r="M4327">
        <v>98.903247809999996</v>
      </c>
      <c r="N4327">
        <v>97.989976679999998</v>
      </c>
    </row>
    <row r="4328" spans="1:14" x14ac:dyDescent="0.25">
      <c r="A4328" t="s">
        <v>5400</v>
      </c>
      <c r="B4328" s="6">
        <v>43679</v>
      </c>
      <c r="C4328">
        <v>2.0099999999999998</v>
      </c>
      <c r="D4328" s="6">
        <v>47332</v>
      </c>
      <c r="E4328" s="6">
        <v>43679</v>
      </c>
      <c r="F4328">
        <v>127.82796537</v>
      </c>
      <c r="G4328">
        <v>121.88125057000001</v>
      </c>
      <c r="H4328">
        <v>116.31801178000001</v>
      </c>
      <c r="I4328">
        <v>111.10938946</v>
      </c>
      <c r="J4328">
        <v>106.22893581</v>
      </c>
      <c r="K4328">
        <v>101.65239604999999</v>
      </c>
      <c r="L4328">
        <v>97.357510840000003</v>
      </c>
      <c r="M4328">
        <v>93.323837909999995</v>
      </c>
      <c r="N4328">
        <v>89.532590679999998</v>
      </c>
    </row>
    <row r="4329" spans="1:14" x14ac:dyDescent="0.25">
      <c r="A4329" t="s">
        <v>3483</v>
      </c>
      <c r="B4329" s="6">
        <v>43539</v>
      </c>
      <c r="C4329">
        <v>2.88</v>
      </c>
      <c r="D4329" s="6">
        <v>49018</v>
      </c>
      <c r="E4329" s="6">
        <v>43539</v>
      </c>
      <c r="F4329">
        <v>149.76496603000001</v>
      </c>
      <c r="G4329">
        <v>139.22983832</v>
      </c>
      <c r="H4329">
        <v>129.68434017000001</v>
      </c>
      <c r="I4329">
        <v>121.02244262000001</v>
      </c>
      <c r="J4329">
        <v>113.15048913</v>
      </c>
      <c r="K4329">
        <v>105.98565583</v>
      </c>
      <c r="L4329">
        <v>99.454613660000007</v>
      </c>
      <c r="M4329">
        <v>93.492364989999999</v>
      </c>
      <c r="N4329">
        <v>88.041230600000006</v>
      </c>
    </row>
    <row r="4330" spans="1:14" x14ac:dyDescent="0.25">
      <c r="A4330" t="s">
        <v>3531</v>
      </c>
      <c r="B4330" s="6">
        <v>43546</v>
      </c>
      <c r="C4330">
        <v>2.99</v>
      </c>
      <c r="D4330" s="6">
        <v>49025</v>
      </c>
      <c r="E4330" s="6">
        <v>43546</v>
      </c>
      <c r="F4330">
        <v>148.72507557</v>
      </c>
      <c r="G4330">
        <v>138.32421686999999</v>
      </c>
      <c r="H4330">
        <v>128.89666640999999</v>
      </c>
      <c r="I4330">
        <v>120.33846463</v>
      </c>
      <c r="J4330">
        <v>112.55774963</v>
      </c>
      <c r="K4330">
        <v>105.47325547</v>
      </c>
      <c r="L4330">
        <v>99.013006989999994</v>
      </c>
      <c r="M4330">
        <v>93.113184239999995</v>
      </c>
      <c r="N4330">
        <v>87.717133469999993</v>
      </c>
    </row>
    <row r="4331" spans="1:14" x14ac:dyDescent="0.25">
      <c r="A4331" t="s">
        <v>3456</v>
      </c>
      <c r="B4331" s="6">
        <v>43551</v>
      </c>
      <c r="C4331">
        <v>2.68</v>
      </c>
      <c r="D4331" s="6">
        <v>49030</v>
      </c>
      <c r="E4331" s="6">
        <v>43551</v>
      </c>
      <c r="F4331">
        <v>147.85316398000001</v>
      </c>
      <c r="G4331">
        <v>137.45169908</v>
      </c>
      <c r="H4331">
        <v>128.02738998000001</v>
      </c>
      <c r="I4331">
        <v>119.47553384</v>
      </c>
      <c r="J4331">
        <v>111.70364692</v>
      </c>
      <c r="K4331">
        <v>104.62994365</v>
      </c>
      <c r="L4331">
        <v>98.182015300000003</v>
      </c>
      <c r="M4331">
        <v>92.295680860000004</v>
      </c>
      <c r="N4331">
        <v>86.913986480000005</v>
      </c>
    </row>
    <row r="4332" spans="1:14" x14ac:dyDescent="0.25">
      <c r="A4332" t="s">
        <v>3532</v>
      </c>
      <c r="B4332" s="6">
        <v>43553</v>
      </c>
      <c r="C4332">
        <v>2.96</v>
      </c>
      <c r="D4332" s="6">
        <v>49032</v>
      </c>
      <c r="E4332" s="6">
        <v>43553</v>
      </c>
      <c r="F4332">
        <v>148.44074347</v>
      </c>
      <c r="G4332">
        <v>138.0594706</v>
      </c>
      <c r="H4332">
        <v>128.64971281999999</v>
      </c>
      <c r="I4332">
        <v>120.10769663000001</v>
      </c>
      <c r="J4332">
        <v>112.34172531</v>
      </c>
      <c r="K4332">
        <v>105.27067974000001</v>
      </c>
      <c r="L4332">
        <v>98.822715310000007</v>
      </c>
      <c r="M4332">
        <v>92.934128319999999</v>
      </c>
      <c r="N4332">
        <v>87.548368580000002</v>
      </c>
    </row>
    <row r="4333" spans="1:14" x14ac:dyDescent="0.25">
      <c r="A4333" t="s">
        <v>3493</v>
      </c>
      <c r="B4333" s="6">
        <v>43557</v>
      </c>
      <c r="C4333">
        <v>2.77</v>
      </c>
      <c r="D4333" s="6">
        <v>48306</v>
      </c>
      <c r="E4333" s="6">
        <v>43557</v>
      </c>
      <c r="F4333">
        <v>149.39679705</v>
      </c>
      <c r="G4333">
        <v>138.79917979000001</v>
      </c>
      <c r="H4333">
        <v>129.17562533</v>
      </c>
      <c r="I4333">
        <v>120.42517156</v>
      </c>
      <c r="J4333">
        <v>112.45816283000001</v>
      </c>
      <c r="K4333">
        <v>105.19490693</v>
      </c>
      <c r="L4333">
        <v>98.564499560000002</v>
      </c>
      <c r="M4333">
        <v>92.50379461</v>
      </c>
      <c r="N4333">
        <v>86.956501270000004</v>
      </c>
    </row>
    <row r="4334" spans="1:14" x14ac:dyDescent="0.25">
      <c r="A4334" t="s">
        <v>3468</v>
      </c>
      <c r="B4334" s="6">
        <v>43567</v>
      </c>
      <c r="C4334">
        <v>3.07</v>
      </c>
      <c r="D4334" s="6">
        <v>49046</v>
      </c>
      <c r="E4334" s="6">
        <v>43567</v>
      </c>
      <c r="F4334">
        <v>149.80159470999999</v>
      </c>
      <c r="G4334">
        <v>139.26008626000001</v>
      </c>
      <c r="H4334">
        <v>129.71062348000001</v>
      </c>
      <c r="I4334">
        <v>121.04668196</v>
      </c>
      <c r="J4334">
        <v>113.17419606999999</v>
      </c>
      <c r="K4334">
        <v>106.01000497</v>
      </c>
      <c r="L4334">
        <v>99.480502869999995</v>
      </c>
      <c r="M4334">
        <v>93.520465639999998</v>
      </c>
      <c r="N4334">
        <v>88.072029409999999</v>
      </c>
    </row>
    <row r="4335" spans="1:14" x14ac:dyDescent="0.25">
      <c r="A4335" t="s">
        <v>3480</v>
      </c>
      <c r="B4335" s="6">
        <v>43501</v>
      </c>
      <c r="C4335">
        <v>3.32</v>
      </c>
      <c r="D4335" s="6">
        <v>47154</v>
      </c>
      <c r="E4335" s="6">
        <v>43501</v>
      </c>
      <c r="F4335">
        <v>152.32466091000001</v>
      </c>
      <c r="G4335">
        <v>142.14124147000001</v>
      </c>
      <c r="H4335">
        <v>132.76717649</v>
      </c>
      <c r="I4335">
        <v>124.13249651</v>
      </c>
      <c r="J4335">
        <v>116.17367315</v>
      </c>
      <c r="K4335">
        <v>108.83299337</v>
      </c>
      <c r="L4335">
        <v>102.05799766</v>
      </c>
      <c r="M4335">
        <v>95.800975080000001</v>
      </c>
      <c r="N4335">
        <v>90.018509409999993</v>
      </c>
    </row>
    <row r="4336" spans="1:14" x14ac:dyDescent="0.25">
      <c r="A4336" t="s">
        <v>3512</v>
      </c>
      <c r="B4336" s="6">
        <v>43501</v>
      </c>
      <c r="C4336">
        <v>2.88</v>
      </c>
      <c r="D4336" s="6">
        <v>44599</v>
      </c>
      <c r="E4336" s="6">
        <v>43501</v>
      </c>
      <c r="F4336">
        <v>108.85653555</v>
      </c>
      <c r="G4336">
        <v>107.42347131</v>
      </c>
      <c r="H4336">
        <v>106.01677357</v>
      </c>
      <c r="I4336">
        <v>104.63577207</v>
      </c>
      <c r="J4336">
        <v>103.27981878</v>
      </c>
      <c r="K4336">
        <v>101.94828696</v>
      </c>
      <c r="L4336">
        <v>100.64057029999999</v>
      </c>
      <c r="M4336">
        <v>99.356082090000001</v>
      </c>
      <c r="N4336">
        <v>98.094254469999996</v>
      </c>
    </row>
    <row r="4337" spans="1:14" x14ac:dyDescent="0.25">
      <c r="A4337" t="s">
        <v>3496</v>
      </c>
      <c r="B4337" s="6">
        <v>43523</v>
      </c>
      <c r="C4337">
        <v>2.65</v>
      </c>
      <c r="D4337" s="6">
        <v>46080</v>
      </c>
      <c r="E4337" s="6">
        <v>43523</v>
      </c>
      <c r="F4337">
        <v>119.00868834000001</v>
      </c>
      <c r="G4337">
        <v>115.63831854999999</v>
      </c>
      <c r="H4337">
        <v>112.40839779</v>
      </c>
      <c r="I4337">
        <v>109.31181460000001</v>
      </c>
      <c r="J4337">
        <v>106.34187181</v>
      </c>
      <c r="K4337">
        <v>103.49225951</v>
      </c>
      <c r="L4337">
        <v>100.75702990000001</v>
      </c>
      <c r="M4337">
        <v>98.130573940000005</v>
      </c>
      <c r="N4337">
        <v>95.607599719999996</v>
      </c>
    </row>
    <row r="4338" spans="1:14" x14ac:dyDescent="0.25">
      <c r="A4338" t="s">
        <v>3465</v>
      </c>
      <c r="B4338" s="6">
        <v>43529</v>
      </c>
      <c r="C4338">
        <v>3.12</v>
      </c>
      <c r="D4338" s="6">
        <v>46086</v>
      </c>
      <c r="E4338" s="6">
        <v>43529</v>
      </c>
      <c r="F4338">
        <v>134.01753625000001</v>
      </c>
      <c r="G4338">
        <v>127.90960597</v>
      </c>
      <c r="H4338">
        <v>122.13735584</v>
      </c>
      <c r="I4338">
        <v>116.68026549</v>
      </c>
      <c r="J4338">
        <v>111.51918234999999</v>
      </c>
      <c r="K4338">
        <v>106.63622314</v>
      </c>
      <c r="L4338">
        <v>102.01468308</v>
      </c>
      <c r="M4338">
        <v>97.638951910000003</v>
      </c>
      <c r="N4338">
        <v>93.494436500000006</v>
      </c>
    </row>
    <row r="4339" spans="1:14" x14ac:dyDescent="0.25">
      <c r="A4339" t="s">
        <v>3530</v>
      </c>
      <c r="B4339" s="6">
        <v>43532</v>
      </c>
      <c r="C4339">
        <v>3.19</v>
      </c>
      <c r="D4339" s="6">
        <v>49011</v>
      </c>
      <c r="E4339" s="6">
        <v>43532</v>
      </c>
      <c r="F4339">
        <v>150.63278593999999</v>
      </c>
      <c r="G4339">
        <v>140.09941194000001</v>
      </c>
      <c r="H4339">
        <v>130.55165393999999</v>
      </c>
      <c r="I4339">
        <v>121.88424962000001</v>
      </c>
      <c r="J4339">
        <v>114.00418433</v>
      </c>
      <c r="K4339">
        <v>106.82917094</v>
      </c>
      <c r="L4339">
        <v>100.28632871000001</v>
      </c>
      <c r="M4339">
        <v>94.311033699999996</v>
      </c>
      <c r="N4339">
        <v>88.845917600000007</v>
      </c>
    </row>
    <row r="4340" spans="1:14" x14ac:dyDescent="0.25">
      <c r="A4340" t="s">
        <v>3540</v>
      </c>
      <c r="B4340" s="6">
        <v>43539</v>
      </c>
      <c r="C4340">
        <v>2.88</v>
      </c>
      <c r="D4340" s="6">
        <v>49018</v>
      </c>
      <c r="E4340" s="6">
        <v>43539</v>
      </c>
      <c r="F4340">
        <v>149.76508315999999</v>
      </c>
      <c r="G4340">
        <v>139.22992959000001</v>
      </c>
      <c r="H4340">
        <v>129.68440819</v>
      </c>
      <c r="I4340">
        <v>121.02248973</v>
      </c>
      <c r="J4340">
        <v>113.15051745</v>
      </c>
      <c r="K4340">
        <v>105.98566726</v>
      </c>
      <c r="L4340">
        <v>99.454609919999996</v>
      </c>
      <c r="M4340">
        <v>93.492347629999998</v>
      </c>
      <c r="N4340">
        <v>88.041201009999995</v>
      </c>
    </row>
    <row r="4341" spans="1:14" x14ac:dyDescent="0.25">
      <c r="A4341" t="s">
        <v>3474</v>
      </c>
      <c r="B4341" s="6">
        <v>43356</v>
      </c>
      <c r="C4341">
        <v>3.05</v>
      </c>
      <c r="D4341" s="6">
        <v>45182</v>
      </c>
      <c r="E4341" s="6">
        <v>43356</v>
      </c>
      <c r="F4341">
        <v>119.23988077</v>
      </c>
      <c r="G4341">
        <v>116.03740668</v>
      </c>
      <c r="H4341">
        <v>112.94196155</v>
      </c>
      <c r="I4341">
        <v>109.94933508</v>
      </c>
      <c r="J4341">
        <v>107.05550830999999</v>
      </c>
      <c r="K4341">
        <v>104.25664374999999</v>
      </c>
      <c r="L4341">
        <v>101.549076</v>
      </c>
      <c r="M4341">
        <v>98.929302949999993</v>
      </c>
      <c r="N4341">
        <v>96.393977509999999</v>
      </c>
    </row>
    <row r="4342" spans="1:14" x14ac:dyDescent="0.25">
      <c r="A4342" t="s">
        <v>3505</v>
      </c>
      <c r="B4342" s="6">
        <v>43368</v>
      </c>
      <c r="C4342">
        <v>3.41</v>
      </c>
      <c r="D4342" s="6">
        <v>47021</v>
      </c>
      <c r="E4342" s="6">
        <v>43368</v>
      </c>
      <c r="F4342">
        <v>131.01579332</v>
      </c>
      <c r="G4342">
        <v>125.57009262</v>
      </c>
      <c r="H4342">
        <v>120.4421562</v>
      </c>
      <c r="I4342">
        <v>115.61017593</v>
      </c>
      <c r="J4342">
        <v>111.05401644</v>
      </c>
      <c r="K4342">
        <v>106.75507502000001</v>
      </c>
      <c r="L4342">
        <v>102.6961542</v>
      </c>
      <c r="M4342">
        <v>98.861345720000003</v>
      </c>
      <c r="N4342">
        <v>95.235924819999994</v>
      </c>
    </row>
    <row r="4343" spans="1:14" x14ac:dyDescent="0.25">
      <c r="A4343" t="s">
        <v>3537</v>
      </c>
      <c r="B4343" s="6">
        <v>43419</v>
      </c>
      <c r="C4343">
        <v>3.26</v>
      </c>
      <c r="D4343" s="6">
        <v>45245</v>
      </c>
      <c r="E4343" s="6">
        <v>43419</v>
      </c>
      <c r="F4343">
        <v>120.99640363</v>
      </c>
      <c r="G4343">
        <v>117.56917967</v>
      </c>
      <c r="H4343">
        <v>114.26194436</v>
      </c>
      <c r="I4343">
        <v>111.06972415</v>
      </c>
      <c r="J4343">
        <v>107.98778614</v>
      </c>
      <c r="K4343">
        <v>105.01162463</v>
      </c>
      <c r="L4343">
        <v>102.13694848</v>
      </c>
      <c r="M4343">
        <v>99.359669370000006</v>
      </c>
      <c r="N4343">
        <v>96.675890710000004</v>
      </c>
    </row>
    <row r="4344" spans="1:14" x14ac:dyDescent="0.25">
      <c r="A4344" t="s">
        <v>3509</v>
      </c>
      <c r="B4344" s="6">
        <v>43476</v>
      </c>
      <c r="C4344">
        <v>2.63</v>
      </c>
      <c r="D4344" s="6">
        <v>44572</v>
      </c>
      <c r="E4344" s="6">
        <v>43476</v>
      </c>
      <c r="F4344">
        <v>107.98231294999999</v>
      </c>
      <c r="G4344">
        <v>106.65880405</v>
      </c>
      <c r="H4344">
        <v>105.36533254</v>
      </c>
      <c r="I4344">
        <v>104.10086561</v>
      </c>
      <c r="J4344">
        <v>102.86441809999999</v>
      </c>
      <c r="K4344">
        <v>101.65504969</v>
      </c>
      <c r="L4344">
        <v>100.47186240000001</v>
      </c>
      <c r="M4344">
        <v>99.313998179999999</v>
      </c>
      <c r="N4344">
        <v>98.180636669999998</v>
      </c>
    </row>
    <row r="4345" spans="1:14" x14ac:dyDescent="0.25">
      <c r="A4345" t="s">
        <v>3526</v>
      </c>
      <c r="B4345" s="6">
        <v>43483</v>
      </c>
      <c r="C4345">
        <v>3.14</v>
      </c>
      <c r="D4345" s="6">
        <v>48962</v>
      </c>
      <c r="E4345" s="6">
        <v>43483</v>
      </c>
      <c r="F4345">
        <v>151.61861936</v>
      </c>
      <c r="G4345">
        <v>141.08446180000001</v>
      </c>
      <c r="H4345">
        <v>131.52868226999999</v>
      </c>
      <c r="I4345">
        <v>122.84757388</v>
      </c>
      <c r="J4345">
        <v>114.9494088</v>
      </c>
      <c r="K4345">
        <v>107.75296172</v>
      </c>
      <c r="L4345">
        <v>101.1862253</v>
      </c>
      <c r="M4345">
        <v>95.185291460000002</v>
      </c>
      <c r="N4345">
        <v>89.693376090000001</v>
      </c>
    </row>
    <row r="4346" spans="1:14" x14ac:dyDescent="0.25">
      <c r="A4346" t="s">
        <v>3492</v>
      </c>
      <c r="B4346" s="6">
        <v>43501</v>
      </c>
      <c r="C4346">
        <v>3.36</v>
      </c>
      <c r="D4346" s="6">
        <v>47154</v>
      </c>
      <c r="E4346" s="6">
        <v>43501</v>
      </c>
      <c r="F4346">
        <v>152.69348851000001</v>
      </c>
      <c r="G4346">
        <v>142.48935817</v>
      </c>
      <c r="H4346">
        <v>133.09609055000001</v>
      </c>
      <c r="I4346">
        <v>124.44359262</v>
      </c>
      <c r="J4346">
        <v>116.46822335</v>
      </c>
      <c r="K4346">
        <v>109.11216706</v>
      </c>
      <c r="L4346">
        <v>102.32287054</v>
      </c>
      <c r="M4346">
        <v>96.052537349999994</v>
      </c>
      <c r="N4346">
        <v>90.257673120000007</v>
      </c>
    </row>
    <row r="4347" spans="1:14" x14ac:dyDescent="0.25">
      <c r="A4347" t="s">
        <v>2514</v>
      </c>
      <c r="B4347" s="6">
        <v>43256</v>
      </c>
      <c r="C4347">
        <v>3.37</v>
      </c>
      <c r="D4347" s="6">
        <v>47639</v>
      </c>
      <c r="E4347" s="6">
        <v>43256</v>
      </c>
      <c r="F4347">
        <v>137.66440736000001</v>
      </c>
      <c r="G4347">
        <v>130.69764982000001</v>
      </c>
      <c r="H4347">
        <v>124.21612294000001</v>
      </c>
      <c r="I4347">
        <v>118.18058023</v>
      </c>
      <c r="J4347">
        <v>112.55528441</v>
      </c>
      <c r="K4347">
        <v>107.30766826999999</v>
      </c>
      <c r="L4347">
        <v>102.40803045</v>
      </c>
      <c r="M4347">
        <v>97.829262450000002</v>
      </c>
      <c r="N4347">
        <v>93.546603399999995</v>
      </c>
    </row>
    <row r="4348" spans="1:14" x14ac:dyDescent="0.25">
      <c r="A4348" t="s">
        <v>2520</v>
      </c>
      <c r="B4348" s="6">
        <v>43283</v>
      </c>
      <c r="C4348">
        <v>2.84</v>
      </c>
      <c r="D4348" s="6">
        <v>45107</v>
      </c>
      <c r="E4348" s="6">
        <v>43283</v>
      </c>
      <c r="F4348">
        <v>117.33860230000001</v>
      </c>
      <c r="G4348">
        <v>114.45939679999999</v>
      </c>
      <c r="H4348">
        <v>111.67056543</v>
      </c>
      <c r="I4348">
        <v>108.96860801</v>
      </c>
      <c r="J4348">
        <v>106.3501895</v>
      </c>
      <c r="K4348">
        <v>103.81213063</v>
      </c>
      <c r="L4348">
        <v>101.35139914</v>
      </c>
      <c r="M4348">
        <v>98.96510164</v>
      </c>
      <c r="N4348">
        <v>96.650475990000004</v>
      </c>
    </row>
    <row r="4349" spans="1:14" x14ac:dyDescent="0.25">
      <c r="A4349" t="s">
        <v>2525</v>
      </c>
      <c r="B4349" s="6">
        <v>43283</v>
      </c>
      <c r="C4349">
        <v>2.9</v>
      </c>
      <c r="D4349" s="6">
        <v>44379</v>
      </c>
      <c r="E4349" s="6">
        <v>43283</v>
      </c>
      <c r="F4349">
        <v>105.02694522</v>
      </c>
      <c r="G4349">
        <v>104.22495524</v>
      </c>
      <c r="H4349">
        <v>103.43526984</v>
      </c>
      <c r="I4349">
        <v>102.65760695</v>
      </c>
      <c r="J4349">
        <v>101.89169308</v>
      </c>
      <c r="K4349">
        <v>101.13726296999999</v>
      </c>
      <c r="L4349">
        <v>100.3940593</v>
      </c>
      <c r="M4349">
        <v>99.661832410000002</v>
      </c>
      <c r="N4349">
        <v>98.940339980000005</v>
      </c>
    </row>
    <row r="4350" spans="1:14" x14ac:dyDescent="0.25">
      <c r="A4350" t="s">
        <v>2641</v>
      </c>
      <c r="B4350" s="6">
        <v>43321</v>
      </c>
      <c r="C4350">
        <v>3.08</v>
      </c>
      <c r="D4350" s="6">
        <v>45147</v>
      </c>
      <c r="E4350" s="6">
        <v>43321</v>
      </c>
      <c r="F4350">
        <v>119.06764889999999</v>
      </c>
      <c r="G4350">
        <v>115.91641523</v>
      </c>
      <c r="H4350">
        <v>112.86787837999999</v>
      </c>
      <c r="I4350">
        <v>109.91811401</v>
      </c>
      <c r="J4350">
        <v>107.06337032</v>
      </c>
      <c r="K4350">
        <v>104.30005949</v>
      </c>
      <c r="L4350">
        <v>101.62474947</v>
      </c>
      <c r="M4350">
        <v>99.034156400000001</v>
      </c>
      <c r="N4350">
        <v>96.525137299999997</v>
      </c>
    </row>
    <row r="4351" spans="1:14" x14ac:dyDescent="0.25">
      <c r="A4351" t="s">
        <v>2640</v>
      </c>
      <c r="B4351" s="6">
        <v>43325</v>
      </c>
      <c r="C4351">
        <v>2.89</v>
      </c>
      <c r="D4351" s="6">
        <v>45882</v>
      </c>
      <c r="E4351" s="6">
        <v>43325</v>
      </c>
      <c r="F4351">
        <v>117.90779189</v>
      </c>
      <c r="G4351">
        <v>114.87529809999999</v>
      </c>
      <c r="H4351">
        <v>111.95921493</v>
      </c>
      <c r="I4351">
        <v>109.15405672999999</v>
      </c>
      <c r="J4351">
        <v>106.45463808</v>
      </c>
      <c r="K4351">
        <v>103.85605511999999</v>
      </c>
      <c r="L4351">
        <v>101.3536683</v>
      </c>
      <c r="M4351">
        <v>98.943086219999998</v>
      </c>
      <c r="N4351">
        <v>96.620150609999996</v>
      </c>
    </row>
    <row r="4352" spans="1:14" x14ac:dyDescent="0.25">
      <c r="A4352" t="s">
        <v>3494</v>
      </c>
      <c r="B4352" s="6">
        <v>43350</v>
      </c>
      <c r="C4352">
        <v>3.27</v>
      </c>
      <c r="D4352" s="6">
        <v>45908</v>
      </c>
      <c r="E4352" s="6">
        <v>43350</v>
      </c>
      <c r="F4352">
        <v>133.04936433</v>
      </c>
      <c r="G4352">
        <v>127.31933567</v>
      </c>
      <c r="H4352">
        <v>121.88308911</v>
      </c>
      <c r="I4352">
        <v>116.72384314999999</v>
      </c>
      <c r="J4352">
        <v>111.82586635</v>
      </c>
      <c r="K4352">
        <v>107.17440603</v>
      </c>
      <c r="L4352">
        <v>102.75562207999999</v>
      </c>
      <c r="M4352">
        <v>98.556525719999996</v>
      </c>
      <c r="N4352">
        <v>94.564922600000003</v>
      </c>
    </row>
    <row r="4353" spans="1:14" x14ac:dyDescent="0.25">
      <c r="A4353" t="s">
        <v>1713</v>
      </c>
      <c r="B4353" s="6">
        <v>43073</v>
      </c>
      <c r="C4353">
        <v>2.71</v>
      </c>
      <c r="D4353" s="6">
        <v>45630</v>
      </c>
      <c r="E4353" s="6">
        <v>43073</v>
      </c>
      <c r="F4353">
        <v>126.17792064</v>
      </c>
      <c r="G4353">
        <v>121.40353564999999</v>
      </c>
      <c r="H4353">
        <v>116.84336872999999</v>
      </c>
      <c r="I4353">
        <v>112.48651457</v>
      </c>
      <c r="J4353">
        <v>108.32269128999999</v>
      </c>
      <c r="K4353">
        <v>104.34220066</v>
      </c>
      <c r="L4353">
        <v>100.53589112</v>
      </c>
      <c r="M4353">
        <v>96.895123369999993</v>
      </c>
      <c r="N4353">
        <v>93.411738439999993</v>
      </c>
    </row>
    <row r="4354" spans="1:14" x14ac:dyDescent="0.25">
      <c r="A4354" t="s">
        <v>1440</v>
      </c>
      <c r="B4354" s="6">
        <v>43088</v>
      </c>
      <c r="C4354">
        <v>2.2999999999999998</v>
      </c>
      <c r="D4354" s="6">
        <v>45645</v>
      </c>
      <c r="E4354" s="6">
        <v>43088</v>
      </c>
      <c r="F4354">
        <v>113.97476057999999</v>
      </c>
      <c r="G4354">
        <v>111.43588932999999</v>
      </c>
      <c r="H4354">
        <v>108.98352024</v>
      </c>
      <c r="I4354">
        <v>106.61396716</v>
      </c>
      <c r="J4354">
        <v>104.32372954</v>
      </c>
      <c r="K4354">
        <v>102.10948175999999</v>
      </c>
      <c r="L4354">
        <v>99.968062990000007</v>
      </c>
      <c r="M4354">
        <v>97.896467810000004</v>
      </c>
      <c r="N4354">
        <v>95.891837440000003</v>
      </c>
    </row>
    <row r="4355" spans="1:14" x14ac:dyDescent="0.25">
      <c r="A4355" t="s">
        <v>2527</v>
      </c>
      <c r="B4355" s="6">
        <v>43137</v>
      </c>
      <c r="C4355">
        <v>2.72</v>
      </c>
      <c r="D4355" s="6">
        <v>44963</v>
      </c>
      <c r="E4355" s="6">
        <v>43137</v>
      </c>
      <c r="F4355">
        <v>114.86188602</v>
      </c>
      <c r="G4355">
        <v>112.31971726</v>
      </c>
      <c r="H4355">
        <v>109.84841723</v>
      </c>
      <c r="I4355">
        <v>107.44560158</v>
      </c>
      <c r="J4355">
        <v>105.10898064</v>
      </c>
      <c r="K4355">
        <v>102.83635509</v>
      </c>
      <c r="L4355">
        <v>100.62561182</v>
      </c>
      <c r="M4355">
        <v>98.474720020000007</v>
      </c>
      <c r="N4355">
        <v>96.381727470000001</v>
      </c>
    </row>
    <row r="4356" spans="1:14" x14ac:dyDescent="0.25">
      <c r="A4356" t="s">
        <v>2523</v>
      </c>
      <c r="B4356" s="6">
        <v>43146</v>
      </c>
      <c r="C4356">
        <v>2.9</v>
      </c>
      <c r="D4356" s="6">
        <v>44972</v>
      </c>
      <c r="E4356" s="6">
        <v>43146</v>
      </c>
      <c r="F4356">
        <v>115.47142203</v>
      </c>
      <c r="G4356">
        <v>112.89099519</v>
      </c>
      <c r="H4356">
        <v>110.38321524</v>
      </c>
      <c r="I4356">
        <v>107.94561247</v>
      </c>
      <c r="J4356">
        <v>105.57581642</v>
      </c>
      <c r="K4356">
        <v>103.27155122000001</v>
      </c>
      <c r="L4356">
        <v>101.03063125</v>
      </c>
      <c r="M4356">
        <v>98.850956940000003</v>
      </c>
      <c r="N4356">
        <v>96.730510899999999</v>
      </c>
    </row>
    <row r="4357" spans="1:14" x14ac:dyDescent="0.25">
      <c r="A4357" t="s">
        <v>2529</v>
      </c>
      <c r="B4357" s="6">
        <v>43159</v>
      </c>
      <c r="C4357">
        <v>3.33</v>
      </c>
      <c r="D4357" s="6">
        <v>46811</v>
      </c>
      <c r="E4357" s="6">
        <v>43159</v>
      </c>
      <c r="F4357">
        <v>145.21889417</v>
      </c>
      <c r="G4357">
        <v>136.69977014</v>
      </c>
      <c r="H4357">
        <v>128.78254319999999</v>
      </c>
      <c r="I4357">
        <v>121.42038393</v>
      </c>
      <c r="J4357">
        <v>114.57037645</v>
      </c>
      <c r="K4357">
        <v>108.19317082000001</v>
      </c>
      <c r="L4357">
        <v>102.25266793999999</v>
      </c>
      <c r="M4357">
        <v>96.715734010000006</v>
      </c>
      <c r="N4357">
        <v>91.551941400000004</v>
      </c>
    </row>
    <row r="4358" spans="1:14" x14ac:dyDescent="0.25">
      <c r="A4358" t="s">
        <v>2503</v>
      </c>
      <c r="B4358" s="6">
        <v>43181</v>
      </c>
      <c r="C4358">
        <v>3.18</v>
      </c>
      <c r="D4358" s="6">
        <v>48660</v>
      </c>
      <c r="E4358" s="6">
        <v>43181</v>
      </c>
      <c r="F4358">
        <v>148.69491177</v>
      </c>
      <c r="G4358">
        <v>139.00646753000001</v>
      </c>
      <c r="H4358">
        <v>130.16644965</v>
      </c>
      <c r="I4358">
        <v>122.08979116</v>
      </c>
      <c r="J4358">
        <v>114.70074395</v>
      </c>
      <c r="K4358">
        <v>107.93178691</v>
      </c>
      <c r="L4358">
        <v>101.72266928000001</v>
      </c>
      <c r="M4358">
        <v>96.019571630000002</v>
      </c>
      <c r="N4358">
        <v>90.774369359999994</v>
      </c>
    </row>
    <row r="4359" spans="1:14" x14ac:dyDescent="0.25">
      <c r="A4359" t="s">
        <v>1464</v>
      </c>
      <c r="B4359" s="6">
        <v>42859</v>
      </c>
      <c r="C4359">
        <v>2.63</v>
      </c>
      <c r="D4359" s="6">
        <v>45418</v>
      </c>
      <c r="E4359" s="6">
        <v>42859</v>
      </c>
      <c r="F4359">
        <v>122.34191817999999</v>
      </c>
      <c r="G4359">
        <v>118.29774024</v>
      </c>
      <c r="H4359">
        <v>114.41386948</v>
      </c>
      <c r="I4359">
        <v>110.68299076</v>
      </c>
      <c r="J4359">
        <v>107.0981687</v>
      </c>
      <c r="K4359">
        <v>103.65282550000001</v>
      </c>
      <c r="L4359">
        <v>100.3407201</v>
      </c>
      <c r="M4359">
        <v>97.155928709999998</v>
      </c>
      <c r="N4359">
        <v>94.092826650000006</v>
      </c>
    </row>
    <row r="4360" spans="1:14" x14ac:dyDescent="0.25">
      <c r="A4360" t="s">
        <v>1590</v>
      </c>
      <c r="B4360" s="6">
        <v>42879</v>
      </c>
      <c r="C4360">
        <v>2.46</v>
      </c>
      <c r="D4360" s="6">
        <v>45436</v>
      </c>
      <c r="E4360" s="6">
        <v>42879</v>
      </c>
      <c r="F4360">
        <v>121.02758794</v>
      </c>
      <c r="G4360">
        <v>117.12348120999999</v>
      </c>
      <c r="H4360">
        <v>113.37388167</v>
      </c>
      <c r="I4360">
        <v>109.77170061</v>
      </c>
      <c r="J4360">
        <v>106.31022111999999</v>
      </c>
      <c r="K4360">
        <v>102.98307598</v>
      </c>
      <c r="L4360">
        <v>99.784227049999998</v>
      </c>
      <c r="M4360">
        <v>96.707945949999996</v>
      </c>
      <c r="N4360">
        <v>93.748796119999994</v>
      </c>
    </row>
    <row r="4361" spans="1:14" x14ac:dyDescent="0.25">
      <c r="A4361" t="s">
        <v>1481</v>
      </c>
      <c r="B4361" s="6">
        <v>42923</v>
      </c>
      <c r="C4361">
        <v>2.88</v>
      </c>
      <c r="D4361" s="6">
        <v>47672</v>
      </c>
      <c r="E4361" s="6">
        <v>42923</v>
      </c>
      <c r="F4361">
        <v>134.8163481</v>
      </c>
      <c r="G4361">
        <v>127.93501408</v>
      </c>
      <c r="H4361">
        <v>121.53668630999999</v>
      </c>
      <c r="I4361">
        <v>115.58201385</v>
      </c>
      <c r="J4361">
        <v>110.03518857</v>
      </c>
      <c r="K4361">
        <v>104.8636005</v>
      </c>
      <c r="L4361">
        <v>100.03752892</v>
      </c>
      <c r="M4361">
        <v>95.529865319999999</v>
      </c>
      <c r="N4361">
        <v>91.315864750000003</v>
      </c>
    </row>
    <row r="4362" spans="1:14" x14ac:dyDescent="0.25">
      <c r="A4362" t="s">
        <v>1544</v>
      </c>
      <c r="B4362" s="6">
        <v>42949</v>
      </c>
      <c r="C4362">
        <v>2.5</v>
      </c>
      <c r="D4362" s="6">
        <v>45506</v>
      </c>
      <c r="E4362" s="6">
        <v>42949</v>
      </c>
      <c r="F4362">
        <v>123.24733680999999</v>
      </c>
      <c r="G4362">
        <v>118.92293422</v>
      </c>
      <c r="H4362">
        <v>114.77897895</v>
      </c>
      <c r="I4362">
        <v>110.80695707</v>
      </c>
      <c r="J4362">
        <v>106.99880179</v>
      </c>
      <c r="K4362">
        <v>103.34686757</v>
      </c>
      <c r="L4362">
        <v>99.843905910000004</v>
      </c>
      <c r="M4362">
        <v>96.483042609999998</v>
      </c>
      <c r="N4362">
        <v>93.257756470000004</v>
      </c>
    </row>
    <row r="4363" spans="1:14" x14ac:dyDescent="0.25">
      <c r="A4363" t="s">
        <v>1669</v>
      </c>
      <c r="B4363" s="6">
        <v>42999</v>
      </c>
      <c r="C4363">
        <v>2.79</v>
      </c>
      <c r="D4363" s="6">
        <v>46651</v>
      </c>
      <c r="E4363" s="6">
        <v>42999</v>
      </c>
      <c r="F4363">
        <v>138.48658746999999</v>
      </c>
      <c r="G4363">
        <v>130.86955436</v>
      </c>
      <c r="H4363">
        <v>123.76343429000001</v>
      </c>
      <c r="I4363">
        <v>117.13037516</v>
      </c>
      <c r="J4363">
        <v>110.93554897999999</v>
      </c>
      <c r="K4363">
        <v>105.14689396</v>
      </c>
      <c r="L4363">
        <v>99.734880039999993</v>
      </c>
      <c r="M4363">
        <v>94.672295430000005</v>
      </c>
      <c r="N4363">
        <v>89.934052249999993</v>
      </c>
    </row>
    <row r="4364" spans="1:14" x14ac:dyDescent="0.25">
      <c r="A4364" t="s">
        <v>1599</v>
      </c>
      <c r="B4364" s="6">
        <v>43073</v>
      </c>
      <c r="C4364">
        <v>2.23</v>
      </c>
      <c r="D4364" s="6">
        <v>45630</v>
      </c>
      <c r="E4364" s="6">
        <v>43073</v>
      </c>
      <c r="F4364">
        <v>113.53342789</v>
      </c>
      <c r="G4364">
        <v>111.05239122</v>
      </c>
      <c r="H4364">
        <v>108.65459151</v>
      </c>
      <c r="I4364">
        <v>106.33652789999999</v>
      </c>
      <c r="J4364">
        <v>104.09487383</v>
      </c>
      <c r="K4364">
        <v>101.92646701</v>
      </c>
      <c r="L4364">
        <v>99.828300100000007</v>
      </c>
      <c r="M4364">
        <v>97.797511950000001</v>
      </c>
      <c r="N4364">
        <v>95.831379400000003</v>
      </c>
    </row>
    <row r="4365" spans="1:14" x14ac:dyDescent="0.25">
      <c r="A4365" t="s">
        <v>1453</v>
      </c>
      <c r="B4365" s="6">
        <v>42733</v>
      </c>
      <c r="C4365">
        <v>2.46</v>
      </c>
      <c r="D4365" s="6">
        <v>46385</v>
      </c>
      <c r="E4365" s="6">
        <v>42733</v>
      </c>
      <c r="F4365">
        <v>121.27384686000001</v>
      </c>
      <c r="G4365">
        <v>117.31457734</v>
      </c>
      <c r="H4365">
        <v>113.54186513000001</v>
      </c>
      <c r="I4365">
        <v>109.94517066</v>
      </c>
      <c r="J4365">
        <v>106.51463157000001</v>
      </c>
      <c r="K4365">
        <v>103.24101435999999</v>
      </c>
      <c r="L4365">
        <v>100.1156699</v>
      </c>
      <c r="M4365">
        <v>97.130492320000002</v>
      </c>
      <c r="N4365">
        <v>94.277881109999996</v>
      </c>
    </row>
    <row r="4366" spans="1:14" x14ac:dyDescent="0.25">
      <c r="A4366" t="s">
        <v>1374</v>
      </c>
      <c r="B4366" s="6">
        <v>42740</v>
      </c>
      <c r="C4366">
        <v>2.61</v>
      </c>
      <c r="D4366" s="6">
        <v>46392</v>
      </c>
      <c r="E4366" s="6">
        <v>42740</v>
      </c>
      <c r="F4366">
        <v>121.33717446999999</v>
      </c>
      <c r="G4366">
        <v>117.34008905</v>
      </c>
      <c r="H4366">
        <v>113.53286299</v>
      </c>
      <c r="I4366">
        <v>109.90469397</v>
      </c>
      <c r="J4366">
        <v>106.44547802</v>
      </c>
      <c r="K4366">
        <v>103.14575943</v>
      </c>
      <c r="L4366">
        <v>99.996684599999995</v>
      </c>
      <c r="M4366">
        <v>96.989959470000002</v>
      </c>
      <c r="N4366">
        <v>94.117810320000004</v>
      </c>
    </row>
    <row r="4367" spans="1:14" x14ac:dyDescent="0.25">
      <c r="A4367" t="s">
        <v>1697</v>
      </c>
      <c r="B4367" s="6">
        <v>42755</v>
      </c>
      <c r="C4367">
        <v>2.34</v>
      </c>
      <c r="D4367" s="6">
        <v>44581</v>
      </c>
      <c r="E4367" s="6">
        <v>42755</v>
      </c>
      <c r="F4367">
        <v>107.76706253</v>
      </c>
      <c r="G4367">
        <v>106.39216551</v>
      </c>
      <c r="H4367">
        <v>105.04577543000001</v>
      </c>
      <c r="I4367">
        <v>103.72701385000001</v>
      </c>
      <c r="J4367">
        <v>102.43503882</v>
      </c>
      <c r="K4367">
        <v>101.16904296</v>
      </c>
      <c r="L4367">
        <v>99.928251619999998</v>
      </c>
      <c r="M4367">
        <v>98.711921270000005</v>
      </c>
      <c r="N4367">
        <v>97.519337870000001</v>
      </c>
    </row>
    <row r="4368" spans="1:14" x14ac:dyDescent="0.25">
      <c r="A4368" t="s">
        <v>1449</v>
      </c>
      <c r="B4368" s="6">
        <v>42801</v>
      </c>
      <c r="C4368">
        <v>2.33</v>
      </c>
      <c r="D4368" s="6">
        <v>45358</v>
      </c>
      <c r="E4368" s="6">
        <v>42801</v>
      </c>
      <c r="F4368">
        <v>111.1626926</v>
      </c>
      <c r="G4368">
        <v>109.12322387</v>
      </c>
      <c r="H4368">
        <v>107.14322213</v>
      </c>
      <c r="I4368">
        <v>105.22045742</v>
      </c>
      <c r="J4368">
        <v>103.35280093</v>
      </c>
      <c r="K4368">
        <v>101.53821959</v>
      </c>
      <c r="L4368">
        <v>99.774771040000005</v>
      </c>
      <c r="M4368">
        <v>98.060598859999999</v>
      </c>
      <c r="N4368">
        <v>96.393928149999994</v>
      </c>
    </row>
    <row r="4369" spans="1:14" x14ac:dyDescent="0.25">
      <c r="A4369" t="s">
        <v>1611</v>
      </c>
      <c r="B4369" s="6">
        <v>42811</v>
      </c>
      <c r="C4369">
        <v>3.11</v>
      </c>
      <c r="D4369" s="6">
        <v>46463</v>
      </c>
      <c r="E4369" s="6">
        <v>42811</v>
      </c>
      <c r="F4369">
        <v>138.19376622999999</v>
      </c>
      <c r="G4369">
        <v>131.0853936</v>
      </c>
      <c r="H4369">
        <v>124.42384533000001</v>
      </c>
      <c r="I4369">
        <v>118.17798716</v>
      </c>
      <c r="J4369">
        <v>112.31903330999999</v>
      </c>
      <c r="K4369">
        <v>106.82035673</v>
      </c>
      <c r="L4369">
        <v>101.65731558</v>
      </c>
      <c r="M4369">
        <v>96.807094669999998</v>
      </c>
      <c r="N4369">
        <v>92.24856029</v>
      </c>
    </row>
    <row r="4370" spans="1:14" x14ac:dyDescent="0.25">
      <c r="A4370" t="s">
        <v>1630</v>
      </c>
      <c r="B4370" s="6">
        <v>42831</v>
      </c>
      <c r="C4370">
        <v>3.01</v>
      </c>
      <c r="D4370" s="6">
        <v>46483</v>
      </c>
      <c r="E4370" s="6">
        <v>42831</v>
      </c>
      <c r="F4370">
        <v>139.92007738999999</v>
      </c>
      <c r="G4370">
        <v>132.33683087</v>
      </c>
      <c r="H4370">
        <v>125.24299008</v>
      </c>
      <c r="I4370">
        <v>118.60382878999999</v>
      </c>
      <c r="J4370">
        <v>112.3872787</v>
      </c>
      <c r="K4370">
        <v>106.56371190999999</v>
      </c>
      <c r="L4370">
        <v>101.10574217999999</v>
      </c>
      <c r="M4370">
        <v>95.988043590000004</v>
      </c>
      <c r="N4370">
        <v>91.187184619999996</v>
      </c>
    </row>
    <row r="4371" spans="1:14" x14ac:dyDescent="0.25">
      <c r="A4371" t="s">
        <v>1504</v>
      </c>
      <c r="B4371" s="6">
        <v>42643</v>
      </c>
      <c r="C4371">
        <v>1.66</v>
      </c>
      <c r="D4371" s="6">
        <v>46660</v>
      </c>
      <c r="E4371" s="6">
        <v>42643</v>
      </c>
      <c r="F4371">
        <v>120.43572251000001</v>
      </c>
      <c r="G4371">
        <v>116.0335747</v>
      </c>
      <c r="H4371">
        <v>111.86044115</v>
      </c>
      <c r="I4371">
        <v>107.9021745</v>
      </c>
      <c r="J4371">
        <v>104.14561259</v>
      </c>
      <c r="K4371">
        <v>100.57850294000001</v>
      </c>
      <c r="L4371">
        <v>97.189433559999998</v>
      </c>
      <c r="M4371">
        <v>93.967769379999993</v>
      </c>
      <c r="N4371">
        <v>90.903593979999997</v>
      </c>
    </row>
    <row r="4372" spans="1:14" x14ac:dyDescent="0.25">
      <c r="A4372" t="s">
        <v>1578</v>
      </c>
      <c r="B4372" s="6">
        <v>42657</v>
      </c>
      <c r="C4372">
        <v>2.5099999999999998</v>
      </c>
      <c r="D4372" s="6">
        <v>48136</v>
      </c>
      <c r="E4372" s="6">
        <v>42657</v>
      </c>
      <c r="F4372">
        <v>138.05846205</v>
      </c>
      <c r="G4372">
        <v>130.07850167000001</v>
      </c>
      <c r="H4372">
        <v>122.72494094</v>
      </c>
      <c r="I4372">
        <v>115.94112598</v>
      </c>
      <c r="J4372">
        <v>109.67603095</v>
      </c>
      <c r="K4372">
        <v>103.88365722</v>
      </c>
      <c r="L4372">
        <v>98.522500590000007</v>
      </c>
      <c r="M4372">
        <v>93.555078570000006</v>
      </c>
      <c r="N4372">
        <v>88.94751042</v>
      </c>
    </row>
    <row r="4373" spans="1:14" x14ac:dyDescent="0.25">
      <c r="A4373" t="s">
        <v>1725</v>
      </c>
      <c r="B4373" s="6">
        <v>42676</v>
      </c>
      <c r="C4373">
        <v>1.99</v>
      </c>
      <c r="D4373" s="6">
        <v>45232</v>
      </c>
      <c r="E4373" s="6">
        <v>42676</v>
      </c>
      <c r="F4373">
        <v>117.15423244999999</v>
      </c>
      <c r="G4373">
        <v>113.7756062</v>
      </c>
      <c r="H4373">
        <v>110.51522328</v>
      </c>
      <c r="I4373">
        <v>107.36821949</v>
      </c>
      <c r="J4373">
        <v>104.32996307000001</v>
      </c>
      <c r="K4373">
        <v>101.39604185</v>
      </c>
      <c r="L4373">
        <v>98.562251329999995</v>
      </c>
      <c r="M4373">
        <v>95.824583419999996</v>
      </c>
      <c r="N4373">
        <v>93.179215920000004</v>
      </c>
    </row>
    <row r="4374" spans="1:14" x14ac:dyDescent="0.25">
      <c r="A4374" t="s">
        <v>1684</v>
      </c>
      <c r="B4374" s="6">
        <v>42690</v>
      </c>
      <c r="C4374">
        <v>2.39</v>
      </c>
      <c r="D4374" s="6">
        <v>46342</v>
      </c>
      <c r="E4374" s="6">
        <v>42690</v>
      </c>
      <c r="F4374">
        <v>119.95799459</v>
      </c>
      <c r="G4374">
        <v>116.10896775000001</v>
      </c>
      <c r="H4374">
        <v>112.43863397</v>
      </c>
      <c r="I4374">
        <v>108.93703474</v>
      </c>
      <c r="J4374">
        <v>105.59484309</v>
      </c>
      <c r="K4374">
        <v>102.40331919</v>
      </c>
      <c r="L4374">
        <v>99.354269200000005</v>
      </c>
      <c r="M4374">
        <v>96.440007469999998</v>
      </c>
      <c r="N4374">
        <v>93.653321439999999</v>
      </c>
    </row>
    <row r="4375" spans="1:14" x14ac:dyDescent="0.25">
      <c r="A4375" t="s">
        <v>1559</v>
      </c>
      <c r="B4375" s="6">
        <v>42711</v>
      </c>
      <c r="C4375">
        <v>2.75</v>
      </c>
      <c r="D4375" s="6">
        <v>48190</v>
      </c>
      <c r="E4375" s="6">
        <v>42711</v>
      </c>
      <c r="F4375">
        <v>140.4454063</v>
      </c>
      <c r="G4375">
        <v>132.20634992999999</v>
      </c>
      <c r="H4375">
        <v>124.62280862999999</v>
      </c>
      <c r="I4375">
        <v>117.63473896000001</v>
      </c>
      <c r="J4375">
        <v>111.18813443000001</v>
      </c>
      <c r="K4375">
        <v>105.23437355</v>
      </c>
      <c r="L4375">
        <v>99.729642589999997</v>
      </c>
      <c r="M4375">
        <v>94.634424039999999</v>
      </c>
      <c r="N4375">
        <v>89.913042950000005</v>
      </c>
    </row>
    <row r="4376" spans="1:14" x14ac:dyDescent="0.25">
      <c r="A4376" t="s">
        <v>1490</v>
      </c>
      <c r="B4376" s="6">
        <v>42718</v>
      </c>
      <c r="C4376">
        <v>2.65</v>
      </c>
      <c r="D4376" s="6">
        <v>46370</v>
      </c>
      <c r="E4376" s="6">
        <v>42718</v>
      </c>
      <c r="F4376">
        <v>121.20677223</v>
      </c>
      <c r="G4376">
        <v>117.26573595000001</v>
      </c>
      <c r="H4376">
        <v>113.50979065999999</v>
      </c>
      <c r="I4376">
        <v>109.92851257</v>
      </c>
      <c r="J4376">
        <v>106.51214544</v>
      </c>
      <c r="K4376">
        <v>103.25155307</v>
      </c>
      <c r="L4376">
        <v>100.13817561</v>
      </c>
      <c r="M4376">
        <v>97.163989200000003</v>
      </c>
      <c r="N4376">
        <v>94.321468629999998</v>
      </c>
    </row>
    <row r="4377" spans="1:14" x14ac:dyDescent="0.25">
      <c r="A4377" t="s">
        <v>1678</v>
      </c>
      <c r="B4377" s="6">
        <v>42570</v>
      </c>
      <c r="C4377">
        <v>1.32</v>
      </c>
      <c r="D4377" s="6">
        <v>44396</v>
      </c>
      <c r="E4377" s="6">
        <v>42570</v>
      </c>
      <c r="F4377">
        <v>102.31767528</v>
      </c>
      <c r="G4377">
        <v>101.83706475</v>
      </c>
      <c r="H4377">
        <v>101.36212614999999</v>
      </c>
      <c r="I4377">
        <v>100.89274810000001</v>
      </c>
      <c r="J4377">
        <v>100.42882229999999</v>
      </c>
      <c r="K4377">
        <v>99.970243389999993</v>
      </c>
      <c r="L4377">
        <v>99.516908909999998</v>
      </c>
      <c r="M4377">
        <v>99.068719130000005</v>
      </c>
      <c r="N4377">
        <v>98.625576989999999</v>
      </c>
    </row>
    <row r="4378" spans="1:14" x14ac:dyDescent="0.25">
      <c r="A4378" t="s">
        <v>1584</v>
      </c>
      <c r="B4378" s="6">
        <v>42570</v>
      </c>
      <c r="C4378">
        <v>1.87</v>
      </c>
      <c r="D4378" s="6">
        <v>46223</v>
      </c>
      <c r="E4378" s="6">
        <v>42570</v>
      </c>
      <c r="F4378">
        <v>117.07503925</v>
      </c>
      <c r="G4378">
        <v>113.51975059</v>
      </c>
      <c r="H4378">
        <v>110.1218128</v>
      </c>
      <c r="I4378">
        <v>106.87282226000001</v>
      </c>
      <c r="J4378">
        <v>103.76488860000001</v>
      </c>
      <c r="K4378">
        <v>100.79059973</v>
      </c>
      <c r="L4378">
        <v>97.942989490000002</v>
      </c>
      <c r="M4378">
        <v>95.215507669999994</v>
      </c>
      <c r="N4378">
        <v>92.601992319999994</v>
      </c>
    </row>
    <row r="4379" spans="1:14" x14ac:dyDescent="0.25">
      <c r="A4379" t="s">
        <v>1391</v>
      </c>
      <c r="B4379" s="6">
        <v>42583</v>
      </c>
      <c r="C4379">
        <v>1.58</v>
      </c>
      <c r="D4379" s="6">
        <v>46237</v>
      </c>
      <c r="E4379" s="6">
        <v>42583</v>
      </c>
      <c r="F4379">
        <v>117.01520252</v>
      </c>
      <c r="G4379">
        <v>113.39865249</v>
      </c>
      <c r="H4379">
        <v>109.94452788</v>
      </c>
      <c r="I4379">
        <v>106.64404272</v>
      </c>
      <c r="J4379">
        <v>103.48895361</v>
      </c>
      <c r="K4379">
        <v>100.47152238</v>
      </c>
      <c r="L4379">
        <v>97.584481620000005</v>
      </c>
      <c r="M4379">
        <v>94.821002730000004</v>
      </c>
      <c r="N4379">
        <v>92.174666389999999</v>
      </c>
    </row>
    <row r="4380" spans="1:14" x14ac:dyDescent="0.25">
      <c r="A4380" t="s">
        <v>1533</v>
      </c>
      <c r="B4380" s="6">
        <v>42619</v>
      </c>
      <c r="C4380">
        <v>2.0299999999999998</v>
      </c>
      <c r="D4380" s="6">
        <v>48099</v>
      </c>
      <c r="E4380" s="6">
        <v>42619</v>
      </c>
      <c r="F4380">
        <v>134.27074590999999</v>
      </c>
      <c r="G4380">
        <v>126.56746289</v>
      </c>
      <c r="H4380">
        <v>119.46472362999999</v>
      </c>
      <c r="I4380">
        <v>112.90856458</v>
      </c>
      <c r="J4380">
        <v>106.8503499</v>
      </c>
      <c r="K4380">
        <v>101.24620604</v>
      </c>
      <c r="L4380">
        <v>96.05652001</v>
      </c>
      <c r="M4380">
        <v>91.245493870000004</v>
      </c>
      <c r="N4380">
        <v>86.780748680000002</v>
      </c>
    </row>
    <row r="4381" spans="1:14" x14ac:dyDescent="0.25">
      <c r="A4381" t="s">
        <v>1710</v>
      </c>
      <c r="B4381" s="6">
        <v>42621</v>
      </c>
      <c r="C4381">
        <v>1.87</v>
      </c>
      <c r="D4381" s="6">
        <v>45177</v>
      </c>
      <c r="E4381" s="6">
        <v>42621</v>
      </c>
      <c r="F4381">
        <v>115.75399686999999</v>
      </c>
      <c r="G4381">
        <v>112.60365113</v>
      </c>
      <c r="H4381">
        <v>109.55869727</v>
      </c>
      <c r="I4381">
        <v>106.61499897</v>
      </c>
      <c r="J4381">
        <v>103.76860713000001</v>
      </c>
      <c r="K4381">
        <v>101.01575024</v>
      </c>
      <c r="L4381">
        <v>98.352825269999997</v>
      </c>
      <c r="M4381">
        <v>95.776389089999995</v>
      </c>
      <c r="N4381">
        <v>93.283150419999998</v>
      </c>
    </row>
    <row r="4382" spans="1:14" x14ac:dyDescent="0.25">
      <c r="A4382" t="s">
        <v>1569</v>
      </c>
      <c r="B4382" s="6">
        <v>42621</v>
      </c>
      <c r="C4382">
        <v>1.87</v>
      </c>
      <c r="D4382" s="6">
        <v>45177</v>
      </c>
      <c r="E4382" s="6">
        <v>42621</v>
      </c>
      <c r="F4382">
        <v>115.75399686999999</v>
      </c>
      <c r="G4382">
        <v>112.60365113</v>
      </c>
      <c r="H4382">
        <v>109.55869727</v>
      </c>
      <c r="I4382">
        <v>106.61499897</v>
      </c>
      <c r="J4382">
        <v>103.76860713000001</v>
      </c>
      <c r="K4382">
        <v>101.01575024</v>
      </c>
      <c r="L4382">
        <v>98.352825269999997</v>
      </c>
      <c r="M4382">
        <v>95.776389089999995</v>
      </c>
      <c r="N4382">
        <v>93.283150419999998</v>
      </c>
    </row>
    <row r="4383" spans="1:14" x14ac:dyDescent="0.25">
      <c r="A4383" t="s">
        <v>1386</v>
      </c>
      <c r="B4383" s="6">
        <v>42529</v>
      </c>
      <c r="C4383">
        <v>1.63</v>
      </c>
      <c r="D4383" s="6">
        <v>44355</v>
      </c>
      <c r="E4383" s="6">
        <v>42529</v>
      </c>
      <c r="F4383">
        <v>103.69694093</v>
      </c>
      <c r="G4383">
        <v>102.97158195</v>
      </c>
      <c r="H4383">
        <v>102.25639760999999</v>
      </c>
      <c r="I4383">
        <v>101.55117457</v>
      </c>
      <c r="J4383">
        <v>100.85570540000001</v>
      </c>
      <c r="K4383">
        <v>100.1697884</v>
      </c>
      <c r="L4383">
        <v>99.493227410000003</v>
      </c>
      <c r="M4383">
        <v>98.825831620000002</v>
      </c>
      <c r="N4383">
        <v>98.167415379999994</v>
      </c>
    </row>
    <row r="4384" spans="1:14" x14ac:dyDescent="0.25">
      <c r="A4384" t="s">
        <v>1546</v>
      </c>
      <c r="B4384" s="6">
        <v>42529</v>
      </c>
      <c r="C4384">
        <v>1.63</v>
      </c>
      <c r="D4384" s="6">
        <v>44355</v>
      </c>
      <c r="E4384" s="6">
        <v>42529</v>
      </c>
      <c r="F4384">
        <v>103.68638752</v>
      </c>
      <c r="G4384">
        <v>102.96312865</v>
      </c>
      <c r="H4384">
        <v>102.25000403999999</v>
      </c>
      <c r="I4384">
        <v>101.5468013</v>
      </c>
      <c r="J4384">
        <v>100.85331393</v>
      </c>
      <c r="K4384">
        <v>100.16934116</v>
      </c>
      <c r="L4384">
        <v>99.494687690000006</v>
      </c>
      <c r="M4384">
        <v>98.829163579999999</v>
      </c>
      <c r="N4384">
        <v>98.172583990000007</v>
      </c>
    </row>
    <row r="4385" spans="1:14" x14ac:dyDescent="0.25">
      <c r="A4385" t="s">
        <v>1501</v>
      </c>
      <c r="B4385" s="6">
        <v>42529</v>
      </c>
      <c r="C4385">
        <v>1.91</v>
      </c>
      <c r="D4385" s="6">
        <v>45085</v>
      </c>
      <c r="E4385" s="6">
        <v>42529</v>
      </c>
      <c r="F4385">
        <v>114.57467938000001</v>
      </c>
      <c r="G4385">
        <v>111.70301874</v>
      </c>
      <c r="H4385">
        <v>108.92083726</v>
      </c>
      <c r="I4385">
        <v>106.22472697000001</v>
      </c>
      <c r="J4385">
        <v>103.61143677</v>
      </c>
      <c r="K4385">
        <v>101.07786378</v>
      </c>
      <c r="L4385">
        <v>98.621045319999993</v>
      </c>
      <c r="M4385">
        <v>96.238151349999995</v>
      </c>
      <c r="N4385">
        <v>93.926477399999996</v>
      </c>
    </row>
    <row r="4386" spans="1:14" x14ac:dyDescent="0.25">
      <c r="A4386" t="s">
        <v>1430</v>
      </c>
      <c r="B4386" s="6">
        <v>42529</v>
      </c>
      <c r="C4386">
        <v>2.36</v>
      </c>
      <c r="D4386" s="6">
        <v>46181</v>
      </c>
      <c r="E4386" s="6">
        <v>42529</v>
      </c>
      <c r="F4386">
        <v>131.46284861000001</v>
      </c>
      <c r="G4386">
        <v>125.09916514</v>
      </c>
      <c r="H4386">
        <v>119.10213079</v>
      </c>
      <c r="I4386">
        <v>113.44831055</v>
      </c>
      <c r="J4386">
        <v>108.11590523</v>
      </c>
      <c r="K4386">
        <v>103.08462763999999</v>
      </c>
      <c r="L4386">
        <v>98.335588810000004</v>
      </c>
      <c r="M4386">
        <v>93.851193499999994</v>
      </c>
      <c r="N4386">
        <v>89.615044139999995</v>
      </c>
    </row>
    <row r="4387" spans="1:14" x14ac:dyDescent="0.25">
      <c r="A4387" t="s">
        <v>1549</v>
      </c>
      <c r="B4387" s="6">
        <v>42550</v>
      </c>
      <c r="C4387">
        <v>2.61</v>
      </c>
      <c r="D4387" s="6">
        <v>49856</v>
      </c>
      <c r="E4387" s="6">
        <v>42550</v>
      </c>
      <c r="F4387">
        <v>177.16264759000001</v>
      </c>
      <c r="G4387">
        <v>157.55094353999999</v>
      </c>
      <c r="H4387">
        <v>140.56470662000001</v>
      </c>
      <c r="I4387">
        <v>125.82386059</v>
      </c>
      <c r="J4387">
        <v>113.00615569999999</v>
      </c>
      <c r="K4387">
        <v>101.83802727</v>
      </c>
      <c r="L4387">
        <v>92.086947240000001</v>
      </c>
      <c r="M4387">
        <v>83.555017620000001</v>
      </c>
      <c r="N4387">
        <v>76.073598129999993</v>
      </c>
    </row>
    <row r="4388" spans="1:14" x14ac:dyDescent="0.25">
      <c r="A4388" t="s">
        <v>1450</v>
      </c>
      <c r="B4388" s="6">
        <v>42556</v>
      </c>
      <c r="C4388">
        <v>1.68</v>
      </c>
      <c r="D4388" s="6">
        <v>45112</v>
      </c>
      <c r="E4388" s="6">
        <v>42556</v>
      </c>
      <c r="F4388">
        <v>114.49230664</v>
      </c>
      <c r="G4388">
        <v>111.51026407000001</v>
      </c>
      <c r="H4388">
        <v>108.62355131</v>
      </c>
      <c r="I4388">
        <v>105.82846862</v>
      </c>
      <c r="J4388">
        <v>103.12148913</v>
      </c>
      <c r="K4388">
        <v>100.49924921</v>
      </c>
      <c r="L4388">
        <v>97.958539459999997</v>
      </c>
      <c r="M4388">
        <v>95.496296330000007</v>
      </c>
      <c r="N4388">
        <v>93.109594200000004</v>
      </c>
    </row>
    <row r="4389" spans="1:14" x14ac:dyDescent="0.25">
      <c r="A4389" t="s">
        <v>1478</v>
      </c>
      <c r="B4389" s="6">
        <v>42401</v>
      </c>
      <c r="C4389">
        <v>2.1</v>
      </c>
      <c r="D4389" s="6">
        <v>46055</v>
      </c>
      <c r="E4389" s="6">
        <v>42401</v>
      </c>
      <c r="F4389">
        <v>116.58139767</v>
      </c>
      <c r="G4389">
        <v>113.29301697</v>
      </c>
      <c r="H4389">
        <v>110.14117564</v>
      </c>
      <c r="I4389">
        <v>107.11898561</v>
      </c>
      <c r="J4389">
        <v>104.21995851</v>
      </c>
      <c r="K4389">
        <v>101.43797961999999</v>
      </c>
      <c r="L4389">
        <v>98.76728378</v>
      </c>
      <c r="M4389">
        <v>96.202432959999996</v>
      </c>
      <c r="N4389">
        <v>93.738295390000005</v>
      </c>
    </row>
    <row r="4390" spans="1:14" x14ac:dyDescent="0.25">
      <c r="A4390" t="s">
        <v>1523</v>
      </c>
      <c r="B4390" s="6">
        <v>42410</v>
      </c>
      <c r="C4390">
        <v>1.78</v>
      </c>
      <c r="D4390" s="6">
        <v>46063</v>
      </c>
      <c r="E4390" s="6">
        <v>42410</v>
      </c>
      <c r="F4390">
        <v>116.21483388999999</v>
      </c>
      <c r="G4390">
        <v>112.92437524</v>
      </c>
      <c r="H4390">
        <v>109.77096782</v>
      </c>
      <c r="I4390">
        <v>106.74767686</v>
      </c>
      <c r="J4390">
        <v>103.84797129</v>
      </c>
      <c r="K4390">
        <v>101.06569737</v>
      </c>
      <c r="L4390">
        <v>98.395054220000006</v>
      </c>
      <c r="M4390">
        <v>95.830571120000002</v>
      </c>
      <c r="N4390">
        <v>93.367086430000001</v>
      </c>
    </row>
    <row r="4391" spans="1:14" x14ac:dyDescent="0.25">
      <c r="A4391" t="s">
        <v>1483</v>
      </c>
      <c r="B4391" s="6">
        <v>42430</v>
      </c>
      <c r="C4391">
        <v>2.02</v>
      </c>
      <c r="D4391" s="6">
        <v>44986</v>
      </c>
      <c r="E4391" s="6">
        <v>42430</v>
      </c>
      <c r="F4391">
        <v>113.5914822</v>
      </c>
      <c r="G4391">
        <v>110.98438324999999</v>
      </c>
      <c r="H4391">
        <v>108.45203751</v>
      </c>
      <c r="I4391">
        <v>105.99186039999999</v>
      </c>
      <c r="J4391">
        <v>103.60137302</v>
      </c>
      <c r="K4391">
        <v>101.27819716</v>
      </c>
      <c r="L4391">
        <v>99.020050530000006</v>
      </c>
      <c r="M4391">
        <v>96.82474225</v>
      </c>
      <c r="N4391">
        <v>94.690168650000004</v>
      </c>
    </row>
    <row r="4392" spans="1:14" x14ac:dyDescent="0.25">
      <c r="A4392" t="s">
        <v>1454</v>
      </c>
      <c r="B4392" s="6">
        <v>42488</v>
      </c>
      <c r="C4392">
        <v>2</v>
      </c>
      <c r="D4392" s="6">
        <v>46140</v>
      </c>
      <c r="E4392" s="6">
        <v>42488</v>
      </c>
      <c r="F4392">
        <v>117.44627608</v>
      </c>
      <c r="G4392">
        <v>114.01840589</v>
      </c>
      <c r="H4392">
        <v>110.73712188</v>
      </c>
      <c r="I4392">
        <v>107.59483053</v>
      </c>
      <c r="J4392">
        <v>104.58438968</v>
      </c>
      <c r="K4392">
        <v>101.69907852999999</v>
      </c>
      <c r="L4392">
        <v>98.932569770000001</v>
      </c>
      <c r="M4392">
        <v>96.278903830000004</v>
      </c>
      <c r="N4392">
        <v>93.732464910000004</v>
      </c>
    </row>
    <row r="4393" spans="1:14" x14ac:dyDescent="0.25">
      <c r="A4393" t="s">
        <v>1594</v>
      </c>
      <c r="B4393" s="6">
        <v>42514</v>
      </c>
      <c r="C4393">
        <v>2.06</v>
      </c>
      <c r="D4393" s="6">
        <v>45070</v>
      </c>
      <c r="E4393" s="6">
        <v>42514</v>
      </c>
      <c r="F4393">
        <v>114.96014459</v>
      </c>
      <c r="G4393">
        <v>112.08966596</v>
      </c>
      <c r="H4393">
        <v>109.30779955</v>
      </c>
      <c r="I4393">
        <v>106.61121359000001</v>
      </c>
      <c r="J4393">
        <v>103.99672704</v>
      </c>
      <c r="K4393">
        <v>101.46130152000001</v>
      </c>
      <c r="L4393">
        <v>99.002033679999997</v>
      </c>
      <c r="M4393">
        <v>96.616148129999999</v>
      </c>
      <c r="N4393">
        <v>94.300990729999995</v>
      </c>
    </row>
    <row r="4394" spans="1:14" x14ac:dyDescent="0.25">
      <c r="A4394" t="s">
        <v>1486</v>
      </c>
      <c r="B4394" s="6">
        <v>42524</v>
      </c>
      <c r="C4394">
        <v>1.74</v>
      </c>
      <c r="D4394" s="6">
        <v>46176</v>
      </c>
      <c r="E4394" s="6">
        <v>42524</v>
      </c>
      <c r="F4394">
        <v>117.0798563</v>
      </c>
      <c r="G4394">
        <v>113.56270547</v>
      </c>
      <c r="H4394">
        <v>110.19969394</v>
      </c>
      <c r="I4394">
        <v>106.98266154</v>
      </c>
      <c r="J4394">
        <v>103.90394275</v>
      </c>
      <c r="K4394">
        <v>100.95633316</v>
      </c>
      <c r="L4394">
        <v>98.133058500000004</v>
      </c>
      <c r="M4394">
        <v>95.427745909999999</v>
      </c>
      <c r="N4394">
        <v>92.834397350000003</v>
      </c>
    </row>
    <row r="4395" spans="1:14" x14ac:dyDescent="0.25">
      <c r="A4395" t="s">
        <v>1680</v>
      </c>
      <c r="B4395" s="6">
        <v>42300</v>
      </c>
      <c r="C4395">
        <v>1.74</v>
      </c>
      <c r="D4395" s="6">
        <v>44127</v>
      </c>
      <c r="E4395" s="6">
        <v>42300</v>
      </c>
      <c r="F4395">
        <v>100.34514587</v>
      </c>
      <c r="G4395">
        <v>100.28101947</v>
      </c>
      <c r="H4395">
        <v>100.21698755</v>
      </c>
      <c r="I4395">
        <v>100.1530499</v>
      </c>
      <c r="J4395">
        <v>100.08920632</v>
      </c>
      <c r="K4395">
        <v>100.02545662</v>
      </c>
      <c r="L4395">
        <v>99.961800589999996</v>
      </c>
      <c r="M4395">
        <v>99.898238030000002</v>
      </c>
      <c r="N4395">
        <v>99.834768749999995</v>
      </c>
    </row>
    <row r="4396" spans="1:14" x14ac:dyDescent="0.25">
      <c r="A4396" t="s">
        <v>1526</v>
      </c>
      <c r="B4396" s="6">
        <v>42307</v>
      </c>
      <c r="C4396">
        <v>3.29</v>
      </c>
      <c r="D4396" s="6">
        <v>47786</v>
      </c>
      <c r="E4396" s="6">
        <v>42307</v>
      </c>
      <c r="F4396">
        <v>157.4225678</v>
      </c>
      <c r="G4396">
        <v>145.66584789999999</v>
      </c>
      <c r="H4396">
        <v>134.98065471000001</v>
      </c>
      <c r="I4396">
        <v>125.26022903</v>
      </c>
      <c r="J4396">
        <v>116.40912885</v>
      </c>
      <c r="K4396">
        <v>108.34196685000001</v>
      </c>
      <c r="L4396">
        <v>100.98229526999999</v>
      </c>
      <c r="M4396">
        <v>94.261620219999998</v>
      </c>
      <c r="N4396">
        <v>88.118529730000006</v>
      </c>
    </row>
    <row r="4397" spans="1:14" x14ac:dyDescent="0.25">
      <c r="A4397" t="s">
        <v>1415</v>
      </c>
      <c r="B4397" s="6">
        <v>42326</v>
      </c>
      <c r="C4397">
        <v>2.75</v>
      </c>
      <c r="D4397" s="6">
        <v>45979</v>
      </c>
      <c r="E4397" s="6">
        <v>42326</v>
      </c>
      <c r="F4397">
        <v>126.4300885</v>
      </c>
      <c r="G4397">
        <v>121.53676399</v>
      </c>
      <c r="H4397">
        <v>116.88791089999999</v>
      </c>
      <c r="I4397">
        <v>112.46955251</v>
      </c>
      <c r="J4397">
        <v>108.26860049</v>
      </c>
      <c r="K4397">
        <v>104.27279294</v>
      </c>
      <c r="L4397">
        <v>100.47063704</v>
      </c>
      <c r="M4397">
        <v>96.851356060000001</v>
      </c>
      <c r="N4397">
        <v>93.404840460000003</v>
      </c>
    </row>
    <row r="4398" spans="1:14" x14ac:dyDescent="0.25">
      <c r="A4398" t="s">
        <v>1727</v>
      </c>
      <c r="B4398" s="6">
        <v>42333</v>
      </c>
      <c r="C4398">
        <v>2.41</v>
      </c>
      <c r="D4398" s="6">
        <v>45986</v>
      </c>
      <c r="E4398" s="6">
        <v>42333</v>
      </c>
      <c r="F4398">
        <v>116.75456976</v>
      </c>
      <c r="G4398">
        <v>113.61059775</v>
      </c>
      <c r="H4398">
        <v>110.59215188</v>
      </c>
      <c r="I4398">
        <v>107.69311087</v>
      </c>
      <c r="J4398">
        <v>104.90769847</v>
      </c>
      <c r="K4398">
        <v>102.2304615</v>
      </c>
      <c r="L4398">
        <v>99.656249509999995</v>
      </c>
      <c r="M4398">
        <v>97.180195839999996</v>
      </c>
      <c r="N4398">
        <v>94.797699980000004</v>
      </c>
    </row>
    <row r="4399" spans="1:14" x14ac:dyDescent="0.25">
      <c r="A4399" t="s">
        <v>1499</v>
      </c>
      <c r="B4399" s="6">
        <v>42354</v>
      </c>
      <c r="C4399">
        <v>2.2999999999999998</v>
      </c>
      <c r="D4399" s="6">
        <v>44546</v>
      </c>
      <c r="E4399" s="6">
        <v>42354</v>
      </c>
      <c r="F4399">
        <v>107.31815290999999</v>
      </c>
      <c r="G4399">
        <v>106.00238582999999</v>
      </c>
      <c r="H4399">
        <v>104.71921018</v>
      </c>
      <c r="I4399">
        <v>103.46742174000001</v>
      </c>
      <c r="J4399">
        <v>102.24587507</v>
      </c>
      <c r="K4399">
        <v>101.05347995</v>
      </c>
      <c r="L4399">
        <v>99.889198100000002</v>
      </c>
      <c r="M4399">
        <v>98.752040129999997</v>
      </c>
      <c r="N4399">
        <v>97.641062669999997</v>
      </c>
    </row>
    <row r="4400" spans="1:14" x14ac:dyDescent="0.25">
      <c r="A4400" t="s">
        <v>1644</v>
      </c>
      <c r="B4400" s="6">
        <v>42373</v>
      </c>
      <c r="C4400">
        <v>2.4700000000000002</v>
      </c>
      <c r="D4400" s="6">
        <v>44930</v>
      </c>
      <c r="E4400" s="6">
        <v>42373</v>
      </c>
      <c r="F4400">
        <v>113.7911866</v>
      </c>
      <c r="G4400">
        <v>111.3464216</v>
      </c>
      <c r="H4400">
        <v>108.96822288</v>
      </c>
      <c r="I4400">
        <v>106.65426467</v>
      </c>
      <c r="J4400">
        <v>104.40232376</v>
      </c>
      <c r="K4400">
        <v>102.21027393</v>
      </c>
      <c r="L4400">
        <v>100.07608073</v>
      </c>
      <c r="M4400">
        <v>97.997796609999995</v>
      </c>
      <c r="N4400">
        <v>95.973556329999994</v>
      </c>
    </row>
    <row r="4401" spans="1:14" x14ac:dyDescent="0.25">
      <c r="A4401" t="s">
        <v>1619</v>
      </c>
      <c r="B4401" s="6">
        <v>42199</v>
      </c>
      <c r="C4401">
        <v>3.76</v>
      </c>
      <c r="D4401" s="6">
        <v>47676</v>
      </c>
      <c r="E4401" s="6">
        <v>42199</v>
      </c>
      <c r="F4401">
        <v>142.10389058999999</v>
      </c>
      <c r="G4401">
        <v>134.79961084999999</v>
      </c>
      <c r="H4401">
        <v>128.01029779999999</v>
      </c>
      <c r="I4401">
        <v>121.69384737999999</v>
      </c>
      <c r="J4401">
        <v>115.81195828</v>
      </c>
      <c r="K4401">
        <v>110.32976083</v>
      </c>
      <c r="L4401">
        <v>105.21548455999999</v>
      </c>
      <c r="M4401">
        <v>100.44016017</v>
      </c>
      <c r="N4401">
        <v>95.977352069999995</v>
      </c>
    </row>
    <row r="4402" spans="1:14" x14ac:dyDescent="0.25">
      <c r="A4402" t="s">
        <v>1495</v>
      </c>
      <c r="B4402" s="6">
        <v>42219</v>
      </c>
      <c r="C4402">
        <v>3.01</v>
      </c>
      <c r="D4402" s="6">
        <v>47697</v>
      </c>
      <c r="E4402" s="6">
        <v>42219</v>
      </c>
      <c r="F4402">
        <v>135.95539615000001</v>
      </c>
      <c r="G4402">
        <v>128.95781506</v>
      </c>
      <c r="H4402">
        <v>122.45511006</v>
      </c>
      <c r="I4402">
        <v>116.40668196999999</v>
      </c>
      <c r="J4402">
        <v>110.7756102</v>
      </c>
      <c r="K4402">
        <v>105.52829278999999</v>
      </c>
      <c r="L4402">
        <v>100.63412403</v>
      </c>
      <c r="M4402">
        <v>96.065205460000001</v>
      </c>
      <c r="N4402">
        <v>91.79608666</v>
      </c>
    </row>
    <row r="4403" spans="1:14" x14ac:dyDescent="0.25">
      <c r="A4403" t="s">
        <v>1552</v>
      </c>
      <c r="B4403" s="6">
        <v>42240</v>
      </c>
      <c r="C4403">
        <v>2.0299999999999998</v>
      </c>
      <c r="D4403" s="6">
        <v>45894</v>
      </c>
      <c r="E4403" s="6">
        <v>42240</v>
      </c>
      <c r="F4403">
        <v>115.42676624000001</v>
      </c>
      <c r="G4403">
        <v>112.457078</v>
      </c>
      <c r="H4403">
        <v>109.60144029999999</v>
      </c>
      <c r="I4403">
        <v>106.85447575000001</v>
      </c>
      <c r="J4403">
        <v>104.21110145</v>
      </c>
      <c r="K4403">
        <v>101.66651068</v>
      </c>
      <c r="L4403">
        <v>99.216155929999999</v>
      </c>
      <c r="M4403">
        <v>96.855733079999993</v>
      </c>
      <c r="N4403">
        <v>94.581166640000006</v>
      </c>
    </row>
    <row r="4404" spans="1:14" x14ac:dyDescent="0.25">
      <c r="A4404" t="s">
        <v>1485</v>
      </c>
      <c r="B4404" s="6">
        <v>42272</v>
      </c>
      <c r="C4404">
        <v>2.36</v>
      </c>
      <c r="D4404" s="6">
        <v>45925</v>
      </c>
      <c r="E4404" s="6">
        <v>42272</v>
      </c>
      <c r="F4404">
        <v>116.06045890999999</v>
      </c>
      <c r="G4404">
        <v>113.03490377999999</v>
      </c>
      <c r="H4404">
        <v>110.12686651999999</v>
      </c>
      <c r="I4404">
        <v>107.3307532</v>
      </c>
      <c r="J4404">
        <v>104.64127852999999</v>
      </c>
      <c r="K4404">
        <v>102.0534466</v>
      </c>
      <c r="L4404">
        <v>99.562532950000005</v>
      </c>
      <c r="M4404">
        <v>97.164067979999999</v>
      </c>
      <c r="N4404">
        <v>94.853821339999996</v>
      </c>
    </row>
    <row r="4405" spans="1:14" x14ac:dyDescent="0.25">
      <c r="A4405" t="s">
        <v>1489</v>
      </c>
      <c r="B4405" s="6">
        <v>42283</v>
      </c>
      <c r="C4405">
        <v>2.21</v>
      </c>
      <c r="D4405" s="6">
        <v>44840</v>
      </c>
      <c r="E4405" s="6">
        <v>42283</v>
      </c>
      <c r="F4405">
        <v>106.52756377</v>
      </c>
      <c r="G4405">
        <v>105.34366712000001</v>
      </c>
      <c r="H4405">
        <v>104.18429705</v>
      </c>
      <c r="I4405">
        <v>103.04872089</v>
      </c>
      <c r="J4405">
        <v>101.93623485000001</v>
      </c>
      <c r="K4405">
        <v>100.84616265</v>
      </c>
      <c r="L4405">
        <v>99.777854110000007</v>
      </c>
      <c r="M4405">
        <v>98.730683959999993</v>
      </c>
      <c r="N4405">
        <v>97.704050580000001</v>
      </c>
    </row>
    <row r="4406" spans="1:14" x14ac:dyDescent="0.25">
      <c r="A4406" t="s">
        <v>1633</v>
      </c>
      <c r="B4406" s="6">
        <v>42290</v>
      </c>
      <c r="C4406">
        <v>2.23</v>
      </c>
      <c r="D4406" s="6">
        <v>45944</v>
      </c>
      <c r="E4406" s="6">
        <v>42290</v>
      </c>
      <c r="F4406">
        <v>115.94146050000001</v>
      </c>
      <c r="G4406">
        <v>112.86986168999999</v>
      </c>
      <c r="H4406">
        <v>109.91919544</v>
      </c>
      <c r="I4406">
        <v>107.08363765999999</v>
      </c>
      <c r="J4406">
        <v>104.35768881</v>
      </c>
      <c r="K4406">
        <v>101.73615348</v>
      </c>
      <c r="L4406">
        <v>99.214121469999995</v>
      </c>
      <c r="M4406">
        <v>96.786950079999997</v>
      </c>
      <c r="N4406">
        <v>94.450247709999999</v>
      </c>
    </row>
    <row r="4407" spans="1:14" x14ac:dyDescent="0.25">
      <c r="A4407" t="s">
        <v>1537</v>
      </c>
      <c r="B4407" s="6">
        <v>41927</v>
      </c>
      <c r="C4407">
        <v>2.0099999999999998</v>
      </c>
      <c r="D4407" s="6">
        <v>44484</v>
      </c>
      <c r="E4407" s="6">
        <v>41927</v>
      </c>
      <c r="F4407">
        <v>106.08856793</v>
      </c>
      <c r="G4407">
        <v>104.97908643</v>
      </c>
      <c r="H4407">
        <v>103.89315087999999</v>
      </c>
      <c r="I4407">
        <v>102.83001381</v>
      </c>
      <c r="J4407">
        <v>101.78895919</v>
      </c>
      <c r="K4407">
        <v>100.76930075</v>
      </c>
      <c r="L4407">
        <v>99.77038048</v>
      </c>
      <c r="M4407">
        <v>98.791567169999993</v>
      </c>
      <c r="N4407">
        <v>97.832255059999994</v>
      </c>
    </row>
    <row r="4408" spans="1:14" x14ac:dyDescent="0.25">
      <c r="A4408" t="s">
        <v>1510</v>
      </c>
      <c r="B4408" s="6">
        <v>41950</v>
      </c>
      <c r="C4408">
        <v>1.98</v>
      </c>
      <c r="D4408" s="6">
        <v>44508</v>
      </c>
      <c r="E4408" s="6">
        <v>41950</v>
      </c>
      <c r="F4408">
        <v>103.60489948</v>
      </c>
      <c r="G4408">
        <v>102.93504704</v>
      </c>
      <c r="H4408">
        <v>102.27621412000001</v>
      </c>
      <c r="I4408">
        <v>101.62809944999999</v>
      </c>
      <c r="J4408">
        <v>100.99041336000001</v>
      </c>
      <c r="K4408">
        <v>100.36287710000001</v>
      </c>
      <c r="L4408">
        <v>99.745222369999993</v>
      </c>
      <c r="M4408">
        <v>99.137190829999994</v>
      </c>
      <c r="N4408">
        <v>98.538533560000005</v>
      </c>
    </row>
    <row r="4409" spans="1:14" x14ac:dyDescent="0.25">
      <c r="A4409" t="s">
        <v>1477</v>
      </c>
      <c r="B4409" s="6">
        <v>42019</v>
      </c>
      <c r="C4409">
        <v>1.42</v>
      </c>
      <c r="D4409" s="6">
        <v>44579</v>
      </c>
      <c r="E4409" s="6">
        <v>42019</v>
      </c>
      <c r="F4409">
        <v>103.81901175</v>
      </c>
      <c r="G4409">
        <v>103.05241565999999</v>
      </c>
      <c r="H4409">
        <v>102.29984994</v>
      </c>
      <c r="I4409">
        <v>101.56089194</v>
      </c>
      <c r="J4409">
        <v>100.83513675</v>
      </c>
      <c r="K4409">
        <v>100.12219632999999</v>
      </c>
      <c r="L4409">
        <v>99.421698539999994</v>
      </c>
      <c r="M4409">
        <v>98.733286359999994</v>
      </c>
      <c r="N4409">
        <v>98.056617059999994</v>
      </c>
    </row>
    <row r="4410" spans="1:14" x14ac:dyDescent="0.25">
      <c r="A4410" t="s">
        <v>1484</v>
      </c>
      <c r="B4410" s="6">
        <v>42074</v>
      </c>
      <c r="C4410">
        <v>2.72</v>
      </c>
      <c r="D4410" s="6">
        <v>45747</v>
      </c>
      <c r="E4410" s="6">
        <v>42074</v>
      </c>
      <c r="F4410">
        <v>125.91576037999999</v>
      </c>
      <c r="G4410">
        <v>121.15791359000001</v>
      </c>
      <c r="H4410">
        <v>116.62188064</v>
      </c>
      <c r="I4410">
        <v>112.29593850000001</v>
      </c>
      <c r="J4410">
        <v>108.16905177</v>
      </c>
      <c r="K4410">
        <v>104.23082841999999</v>
      </c>
      <c r="L4410">
        <v>100.47147851</v>
      </c>
      <c r="M4410">
        <v>96.881775989999994</v>
      </c>
      <c r="N4410">
        <v>93.453022919999995</v>
      </c>
    </row>
    <row r="4411" spans="1:14" x14ac:dyDescent="0.25">
      <c r="A4411" t="s">
        <v>1627</v>
      </c>
      <c r="B4411" s="6">
        <v>42103</v>
      </c>
      <c r="C4411">
        <v>1.89</v>
      </c>
      <c r="D4411" s="6">
        <v>45756</v>
      </c>
      <c r="E4411" s="6">
        <v>42103</v>
      </c>
      <c r="F4411">
        <v>113.99305183</v>
      </c>
      <c r="G4411">
        <v>111.25785716</v>
      </c>
      <c r="H4411">
        <v>108.62173369999999</v>
      </c>
      <c r="I4411">
        <v>106.08024018</v>
      </c>
      <c r="J4411">
        <v>103.62916817999999</v>
      </c>
      <c r="K4411">
        <v>101.26452827</v>
      </c>
      <c r="L4411">
        <v>98.982537019999995</v>
      </c>
      <c r="M4411">
        <v>96.779604840000005</v>
      </c>
      <c r="N4411">
        <v>94.65232469</v>
      </c>
    </row>
    <row r="4412" spans="1:14" x14ac:dyDescent="0.25">
      <c r="A4412" t="s">
        <v>1714</v>
      </c>
      <c r="B4412" s="6">
        <v>42170</v>
      </c>
      <c r="C4412">
        <v>2.2599999999999998</v>
      </c>
      <c r="D4412" s="6">
        <v>45824</v>
      </c>
      <c r="E4412" s="6">
        <v>42170</v>
      </c>
      <c r="F4412">
        <v>115.53191606999999</v>
      </c>
      <c r="G4412">
        <v>112.65979649000001</v>
      </c>
      <c r="H4412">
        <v>109.89484335</v>
      </c>
      <c r="I4412">
        <v>107.23212583</v>
      </c>
      <c r="J4412">
        <v>104.66697775</v>
      </c>
      <c r="K4412">
        <v>102.19498148</v>
      </c>
      <c r="L4412">
        <v>99.811952820000002</v>
      </c>
      <c r="M4412">
        <v>97.513927010000003</v>
      </c>
      <c r="N4412">
        <v>95.297145630000003</v>
      </c>
    </row>
    <row r="4413" spans="1:14" x14ac:dyDescent="0.25">
      <c r="A4413" t="s">
        <v>5401</v>
      </c>
      <c r="B4413" s="6">
        <v>43998</v>
      </c>
      <c r="C4413">
        <v>0.74</v>
      </c>
      <c r="D4413" s="6">
        <v>47651</v>
      </c>
      <c r="E4413" s="6">
        <v>43998</v>
      </c>
      <c r="F4413">
        <v>122.55468559000001</v>
      </c>
      <c r="G4413">
        <v>116.31922778000001</v>
      </c>
      <c r="H4413">
        <v>110.51968100000001</v>
      </c>
      <c r="I4413">
        <v>105.12067508</v>
      </c>
      <c r="J4413">
        <v>100.09001205</v>
      </c>
      <c r="K4413">
        <v>95.398358579999993</v>
      </c>
      <c r="L4413">
        <v>91.018970289999999</v>
      </c>
      <c r="M4413">
        <v>86.927444390000005</v>
      </c>
      <c r="N4413">
        <v>83.101497600000002</v>
      </c>
    </row>
    <row r="4414" spans="1:14" x14ac:dyDescent="0.25">
      <c r="A4414" t="s">
        <v>1645</v>
      </c>
      <c r="B4414" s="6">
        <v>40725</v>
      </c>
      <c r="C4414">
        <v>3.87</v>
      </c>
      <c r="D4414" s="6">
        <v>46204</v>
      </c>
      <c r="E4414" s="6">
        <v>40725</v>
      </c>
      <c r="F4414">
        <v>124.07554233</v>
      </c>
      <c r="G4414">
        <v>120.30960426</v>
      </c>
      <c r="H4414">
        <v>116.71025199</v>
      </c>
      <c r="I4414">
        <v>113.26859208</v>
      </c>
      <c r="J4414">
        <v>109.97627424</v>
      </c>
      <c r="K4414">
        <v>106.82545435999999</v>
      </c>
      <c r="L4414">
        <v>103.80876017</v>
      </c>
      <c r="M4414">
        <v>100.91925959</v>
      </c>
      <c r="N4414">
        <v>98.150431370000007</v>
      </c>
    </row>
    <row r="4415" spans="1:14" x14ac:dyDescent="0.25">
      <c r="A4415" t="s">
        <v>1487</v>
      </c>
      <c r="B4415" s="6">
        <v>41046</v>
      </c>
      <c r="C4415">
        <v>1.85</v>
      </c>
      <c r="D4415" s="6">
        <v>45429</v>
      </c>
      <c r="E4415" s="6">
        <v>41046</v>
      </c>
      <c r="F4415">
        <v>111.09790732</v>
      </c>
      <c r="G4415">
        <v>108.95751897</v>
      </c>
      <c r="H4415">
        <v>106.88201921</v>
      </c>
      <c r="I4415">
        <v>104.86889531</v>
      </c>
      <c r="J4415">
        <v>102.91575163</v>
      </c>
      <c r="K4415">
        <v>101.02030326000001</v>
      </c>
      <c r="L4415">
        <v>99.18037004</v>
      </c>
      <c r="M4415">
        <v>97.393870930000006</v>
      </c>
      <c r="N4415">
        <v>95.658818710000006</v>
      </c>
    </row>
    <row r="4416" spans="1:14" x14ac:dyDescent="0.25">
      <c r="A4416" t="s">
        <v>1557</v>
      </c>
      <c r="B4416" s="6">
        <v>41127</v>
      </c>
      <c r="C4416">
        <v>2.38</v>
      </c>
      <c r="D4416" s="6">
        <v>46605</v>
      </c>
      <c r="E4416" s="6">
        <v>41127</v>
      </c>
      <c r="F4416">
        <v>122.34460263</v>
      </c>
      <c r="G4416">
        <v>117.94515729</v>
      </c>
      <c r="H4416">
        <v>113.77138929</v>
      </c>
      <c r="I4416">
        <v>109.80953698</v>
      </c>
      <c r="J4416">
        <v>106.04678546</v>
      </c>
      <c r="K4416">
        <v>102.47119479</v>
      </c>
      <c r="L4416">
        <v>99.071634220000007</v>
      </c>
      <c r="M4416">
        <v>95.837721689999995</v>
      </c>
      <c r="N4416">
        <v>92.759768359999995</v>
      </c>
    </row>
    <row r="4417" spans="1:14" x14ac:dyDescent="0.25">
      <c r="A4417" t="s">
        <v>1502</v>
      </c>
      <c r="B4417" s="6">
        <v>41128</v>
      </c>
      <c r="C4417">
        <v>2.42</v>
      </c>
      <c r="D4417" s="6">
        <v>46608</v>
      </c>
      <c r="E4417" s="6">
        <v>41128</v>
      </c>
      <c r="F4417">
        <v>122.513637</v>
      </c>
      <c r="G4417">
        <v>118.10799837</v>
      </c>
      <c r="H4417">
        <v>113.92836612000001</v>
      </c>
      <c r="I4417">
        <v>109.9609576</v>
      </c>
      <c r="J4417">
        <v>106.19293841</v>
      </c>
      <c r="K4417">
        <v>102.61235053999999</v>
      </c>
      <c r="L4417">
        <v>99.208046429999996</v>
      </c>
      <c r="M4417">
        <v>95.969628450000002</v>
      </c>
      <c r="N4417">
        <v>92.887393220000007</v>
      </c>
    </row>
    <row r="4418" spans="1:14" x14ac:dyDescent="0.25">
      <c r="A4418" t="s">
        <v>1405</v>
      </c>
      <c r="B4418" s="6">
        <v>41227</v>
      </c>
      <c r="C4418">
        <v>1.74</v>
      </c>
      <c r="D4418" s="6">
        <v>44879</v>
      </c>
      <c r="E4418" s="6">
        <v>41227</v>
      </c>
      <c r="F4418">
        <v>111.22282395000001</v>
      </c>
      <c r="G4418">
        <v>109.05233914</v>
      </c>
      <c r="H4418">
        <v>106.93772130000001</v>
      </c>
      <c r="I4418">
        <v>104.87711304</v>
      </c>
      <c r="J4418">
        <v>102.86873472000001</v>
      </c>
      <c r="K4418">
        <v>100.91088048</v>
      </c>
      <c r="L4418">
        <v>99.001914490000004</v>
      </c>
      <c r="M4418">
        <v>97.140267370000004</v>
      </c>
      <c r="N4418">
        <v>95.324432939999994</v>
      </c>
    </row>
    <row r="4419" spans="1:14" x14ac:dyDescent="0.25">
      <c r="A4419" t="s">
        <v>5402</v>
      </c>
      <c r="B4419" s="6">
        <v>43927</v>
      </c>
      <c r="C4419">
        <v>1.61</v>
      </c>
      <c r="D4419" s="6">
        <v>47578</v>
      </c>
      <c r="E4419" s="6">
        <v>43927</v>
      </c>
      <c r="F4419">
        <v>142.41223822000001</v>
      </c>
      <c r="G4419">
        <v>131.23195111999999</v>
      </c>
      <c r="H4419">
        <v>121.06704834</v>
      </c>
      <c r="I4419">
        <v>111.81845006</v>
      </c>
      <c r="J4419">
        <v>103.39728759</v>
      </c>
      <c r="K4419">
        <v>95.723799740000004</v>
      </c>
      <c r="L4419">
        <v>88.726353829999994</v>
      </c>
      <c r="M4419">
        <v>82.340576580000004</v>
      </c>
      <c r="N4419">
        <v>76.508582160000003</v>
      </c>
    </row>
    <row r="4420" spans="1:14" x14ac:dyDescent="0.25">
      <c r="A4420" t="s">
        <v>5403</v>
      </c>
      <c r="B4420" s="6">
        <v>43935</v>
      </c>
      <c r="C4420">
        <v>1.37</v>
      </c>
      <c r="D4420" s="6">
        <v>46491</v>
      </c>
      <c r="E4420" s="6">
        <v>43935</v>
      </c>
      <c r="F4420">
        <v>130.01182817</v>
      </c>
      <c r="G4420">
        <v>122.55426185</v>
      </c>
      <c r="H4420">
        <v>115.58968097</v>
      </c>
      <c r="I4420">
        <v>109.08260047</v>
      </c>
      <c r="J4420">
        <v>103.00027909000001</v>
      </c>
      <c r="K4420">
        <v>97.312492930000005</v>
      </c>
      <c r="L4420">
        <v>91.991328789999997</v>
      </c>
      <c r="M4420">
        <v>87.010995640000004</v>
      </c>
      <c r="N4420">
        <v>82.347652409999995</v>
      </c>
    </row>
    <row r="4421" spans="1:14" x14ac:dyDescent="0.25">
      <c r="A4421" t="s">
        <v>5404</v>
      </c>
      <c r="B4421" s="6">
        <v>43950</v>
      </c>
      <c r="C4421">
        <v>1.41</v>
      </c>
      <c r="D4421" s="6">
        <v>47602</v>
      </c>
      <c r="E4421" s="6">
        <v>43950</v>
      </c>
      <c r="F4421">
        <v>139.01361351</v>
      </c>
      <c r="G4421">
        <v>128.36718260999999</v>
      </c>
      <c r="H4421">
        <v>118.68041169</v>
      </c>
      <c r="I4421">
        <v>109.85983611</v>
      </c>
      <c r="J4421">
        <v>101.82163169</v>
      </c>
      <c r="K4421">
        <v>94.490570160000004</v>
      </c>
      <c r="L4421">
        <v>87.799092939999994</v>
      </c>
      <c r="M4421">
        <v>81.686489359999996</v>
      </c>
      <c r="N4421">
        <v>76.098166890000002</v>
      </c>
    </row>
    <row r="4422" spans="1:14" x14ac:dyDescent="0.25">
      <c r="A4422" t="s">
        <v>5405</v>
      </c>
      <c r="B4422" s="6">
        <v>43963</v>
      </c>
      <c r="C4422">
        <v>1.48</v>
      </c>
      <c r="D4422" s="6">
        <v>47613</v>
      </c>
      <c r="E4422" s="6">
        <v>43963</v>
      </c>
      <c r="F4422">
        <v>141.36575643</v>
      </c>
      <c r="G4422">
        <v>130.1546725</v>
      </c>
      <c r="H4422">
        <v>119.97105440999999</v>
      </c>
      <c r="I4422">
        <v>110.71376936999999</v>
      </c>
      <c r="J4422">
        <v>102.29219802999999</v>
      </c>
      <c r="K4422">
        <v>94.625088000000005</v>
      </c>
      <c r="L4422">
        <v>87.639537970000006</v>
      </c>
      <c r="M4422">
        <v>81.270097039999996</v>
      </c>
      <c r="N4422">
        <v>75.457965580000007</v>
      </c>
    </row>
    <row r="4423" spans="1:14" x14ac:dyDescent="0.25">
      <c r="A4423" t="s">
        <v>5406</v>
      </c>
      <c r="B4423" s="6">
        <v>43963</v>
      </c>
      <c r="C4423">
        <v>1.48</v>
      </c>
      <c r="D4423" s="6">
        <v>47613</v>
      </c>
      <c r="E4423" s="6">
        <v>43963</v>
      </c>
      <c r="F4423">
        <v>141.36579444</v>
      </c>
      <c r="G4423">
        <v>130.15469997</v>
      </c>
      <c r="H4423">
        <v>119.97107237</v>
      </c>
      <c r="I4423">
        <v>110.71377873</v>
      </c>
      <c r="J4423">
        <v>102.29219963</v>
      </c>
      <c r="K4423">
        <v>94.625082579999997</v>
      </c>
      <c r="L4423">
        <v>87.639526200000006</v>
      </c>
      <c r="M4423">
        <v>81.270079539999998</v>
      </c>
      <c r="N4423">
        <v>75.457942889999998</v>
      </c>
    </row>
    <row r="4424" spans="1:14" x14ac:dyDescent="0.25">
      <c r="A4424" t="s">
        <v>5407</v>
      </c>
      <c r="B4424" s="6">
        <v>43987</v>
      </c>
      <c r="C4424">
        <v>0.91</v>
      </c>
      <c r="D4424" s="6">
        <v>45813</v>
      </c>
      <c r="E4424" s="6">
        <v>43987</v>
      </c>
      <c r="F4424">
        <v>120.24218534000001</v>
      </c>
      <c r="G4424">
        <v>115.09223273000001</v>
      </c>
      <c r="H4424">
        <v>110.1985184</v>
      </c>
      <c r="I4424">
        <v>105.54679763</v>
      </c>
      <c r="J4424">
        <v>101.12370254</v>
      </c>
      <c r="K4424">
        <v>96.916682620000003</v>
      </c>
      <c r="L4424">
        <v>92.913949639999998</v>
      </c>
      <c r="M4424">
        <v>89.104426720000006</v>
      </c>
      <c r="N4424">
        <v>85.477701030000006</v>
      </c>
    </row>
    <row r="4425" spans="1:14" x14ac:dyDescent="0.25">
      <c r="A4425" t="s">
        <v>5408</v>
      </c>
      <c r="B4425" s="6">
        <v>43867</v>
      </c>
      <c r="C4425">
        <v>1.84</v>
      </c>
      <c r="D4425" s="6">
        <v>45694</v>
      </c>
      <c r="E4425" s="6">
        <v>43867</v>
      </c>
      <c r="F4425">
        <v>123.21693538</v>
      </c>
      <c r="G4425">
        <v>118.32107335000001</v>
      </c>
      <c r="H4425">
        <v>113.65311490000001</v>
      </c>
      <c r="I4425">
        <v>109.20121459000001</v>
      </c>
      <c r="J4425">
        <v>104.95420471</v>
      </c>
      <c r="K4425">
        <v>100.90155299</v>
      </c>
      <c r="L4425">
        <v>97.033323150000001</v>
      </c>
      <c r="M4425">
        <v>93.340138080000003</v>
      </c>
      <c r="N4425">
        <v>89.813145500000005</v>
      </c>
    </row>
    <row r="4426" spans="1:14" x14ac:dyDescent="0.25">
      <c r="A4426" t="s">
        <v>5409</v>
      </c>
      <c r="B4426" s="6">
        <v>43881</v>
      </c>
      <c r="C4426">
        <v>2.2200000000000002</v>
      </c>
      <c r="D4426" s="6">
        <v>51187</v>
      </c>
      <c r="E4426" s="6">
        <v>43881</v>
      </c>
      <c r="F4426">
        <v>159.97736301</v>
      </c>
      <c r="G4426">
        <v>143.55434288999999</v>
      </c>
      <c r="H4426">
        <v>129.31478394000001</v>
      </c>
      <c r="I4426">
        <v>116.93285745999999</v>
      </c>
      <c r="J4426">
        <v>106.13498222</v>
      </c>
      <c r="K4426">
        <v>96.690995860000001</v>
      </c>
      <c r="L4426">
        <v>88.406881560000002</v>
      </c>
      <c r="M4426">
        <v>81.118766300000004</v>
      </c>
      <c r="N4426">
        <v>74.687960320000002</v>
      </c>
    </row>
    <row r="4427" spans="1:14" x14ac:dyDescent="0.25">
      <c r="A4427" t="s">
        <v>5410</v>
      </c>
      <c r="B4427" s="6">
        <v>43907</v>
      </c>
      <c r="C4427">
        <v>1.29</v>
      </c>
      <c r="D4427" s="6">
        <v>47557</v>
      </c>
      <c r="E4427" s="6">
        <v>43907</v>
      </c>
      <c r="F4427">
        <v>125.27468938</v>
      </c>
      <c r="G4427">
        <v>119.06477040999999</v>
      </c>
      <c r="H4427">
        <v>113.27888617000001</v>
      </c>
      <c r="I4427">
        <v>107.88337824</v>
      </c>
      <c r="J4427">
        <v>102.84754486999999</v>
      </c>
      <c r="K4427">
        <v>98.143359970000006</v>
      </c>
      <c r="L4427">
        <v>93.745220599999996</v>
      </c>
      <c r="M4427">
        <v>89.629719919999999</v>
      </c>
      <c r="N4427">
        <v>85.775442960000007</v>
      </c>
    </row>
    <row r="4428" spans="1:14" x14ac:dyDescent="0.25">
      <c r="A4428" t="s">
        <v>5411</v>
      </c>
      <c r="B4428" s="6">
        <v>43913</v>
      </c>
      <c r="C4428">
        <v>1.55</v>
      </c>
      <c r="D4428" s="6">
        <v>46469</v>
      </c>
      <c r="E4428" s="6">
        <v>43913</v>
      </c>
      <c r="F4428">
        <v>118.80263567999999</v>
      </c>
      <c r="G4428">
        <v>114.55210787</v>
      </c>
      <c r="H4428">
        <v>110.51792974</v>
      </c>
      <c r="I4428">
        <v>106.68703422</v>
      </c>
      <c r="J4428">
        <v>103.04724346</v>
      </c>
      <c r="K4428">
        <v>99.587202259999998</v>
      </c>
      <c r="L4428">
        <v>96.296316869999998</v>
      </c>
      <c r="M4428">
        <v>93.164698799999996</v>
      </c>
      <c r="N4428">
        <v>90.183113059999997</v>
      </c>
    </row>
    <row r="4429" spans="1:14" x14ac:dyDescent="0.25">
      <c r="A4429" t="s">
        <v>5412</v>
      </c>
      <c r="B4429" s="6">
        <v>43917</v>
      </c>
      <c r="C4429">
        <v>1.1000000000000001</v>
      </c>
      <c r="D4429" s="6">
        <v>45743</v>
      </c>
      <c r="E4429" s="6">
        <v>43917</v>
      </c>
      <c r="F4429">
        <v>119.4960676</v>
      </c>
      <c r="G4429">
        <v>114.75876121</v>
      </c>
      <c r="H4429">
        <v>110.24600352</v>
      </c>
      <c r="I4429">
        <v>105.94583738999999</v>
      </c>
      <c r="J4429">
        <v>101.84700943999999</v>
      </c>
      <c r="K4429">
        <v>97.938924650000004</v>
      </c>
      <c r="L4429">
        <v>94.211604149999999</v>
      </c>
      <c r="M4429">
        <v>90.655645989999996</v>
      </c>
      <c r="N4429">
        <v>87.26218858</v>
      </c>
    </row>
    <row r="4430" spans="1:14" x14ac:dyDescent="0.25">
      <c r="A4430" t="s">
        <v>5413</v>
      </c>
      <c r="B4430" s="6">
        <v>43927</v>
      </c>
      <c r="C4430">
        <v>1.33</v>
      </c>
      <c r="D4430" s="6">
        <v>49405</v>
      </c>
      <c r="E4430" s="6">
        <v>43927</v>
      </c>
      <c r="F4430">
        <v>137.90472991999999</v>
      </c>
      <c r="G4430">
        <v>127.42724803</v>
      </c>
      <c r="H4430">
        <v>118.00599032</v>
      </c>
      <c r="I4430">
        <v>109.51996579999999</v>
      </c>
      <c r="J4430">
        <v>101.86323256</v>
      </c>
      <c r="K4430">
        <v>94.942906809999997</v>
      </c>
      <c r="L4430">
        <v>88.677448819999995</v>
      </c>
      <c r="M4430">
        <v>82.995185699999993</v>
      </c>
      <c r="N4430">
        <v>77.833036739999997</v>
      </c>
    </row>
    <row r="4431" spans="1:14" x14ac:dyDescent="0.25">
      <c r="A4431" t="s">
        <v>5414</v>
      </c>
      <c r="B4431" s="6">
        <v>43781</v>
      </c>
      <c r="C4431">
        <v>2.36</v>
      </c>
      <c r="D4431" s="6">
        <v>47435</v>
      </c>
      <c r="E4431" s="6">
        <v>43781</v>
      </c>
      <c r="F4431">
        <v>148.63149317</v>
      </c>
      <c r="G4431">
        <v>137.48354935</v>
      </c>
      <c r="H4431">
        <v>127.3078598</v>
      </c>
      <c r="I4431">
        <v>118.01302109</v>
      </c>
      <c r="J4431">
        <v>109.51673295000001</v>
      </c>
      <c r="K4431">
        <v>101.74484459</v>
      </c>
      <c r="L4431">
        <v>94.630505720000002</v>
      </c>
      <c r="M4431">
        <v>88.113410259999995</v>
      </c>
      <c r="N4431">
        <v>82.139122159999999</v>
      </c>
    </row>
    <row r="4432" spans="1:14" x14ac:dyDescent="0.25">
      <c r="A4432" t="s">
        <v>5415</v>
      </c>
      <c r="B4432" s="6">
        <v>43791</v>
      </c>
      <c r="C4432">
        <v>2.3199999999999998</v>
      </c>
      <c r="D4432" s="6">
        <v>51096</v>
      </c>
      <c r="E4432" s="6">
        <v>43791</v>
      </c>
      <c r="F4432">
        <v>175.58888259</v>
      </c>
      <c r="G4432">
        <v>154.64345218</v>
      </c>
      <c r="H4432">
        <v>136.82150403</v>
      </c>
      <c r="I4432">
        <v>121.61211552</v>
      </c>
      <c r="J4432">
        <v>108.59277636</v>
      </c>
      <c r="K4432">
        <v>97.413451330000001</v>
      </c>
      <c r="L4432">
        <v>87.783612000000005</v>
      </c>
      <c r="M4432">
        <v>79.461668220000007</v>
      </c>
      <c r="N4432">
        <v>72.246342679999998</v>
      </c>
    </row>
    <row r="4433" spans="1:14" x14ac:dyDescent="0.25">
      <c r="A4433" t="s">
        <v>5416</v>
      </c>
      <c r="B4433" s="6">
        <v>43823</v>
      </c>
      <c r="C4433">
        <v>2.17</v>
      </c>
      <c r="D4433" s="6">
        <v>47476</v>
      </c>
      <c r="E4433" s="6">
        <v>43823</v>
      </c>
      <c r="F4433">
        <v>128.55540379999999</v>
      </c>
      <c r="G4433">
        <v>122.3799059</v>
      </c>
      <c r="H4433">
        <v>116.61473972</v>
      </c>
      <c r="I4433">
        <v>111.22814144</v>
      </c>
      <c r="J4433">
        <v>106.19107309</v>
      </c>
      <c r="K4433">
        <v>101.47696904</v>
      </c>
      <c r="L4433">
        <v>97.061507700000007</v>
      </c>
      <c r="M4433">
        <v>92.922405819999994</v>
      </c>
      <c r="N4433">
        <v>89.039232979999994</v>
      </c>
    </row>
    <row r="4434" spans="1:14" x14ac:dyDescent="0.25">
      <c r="A4434" t="s">
        <v>5417</v>
      </c>
      <c r="B4434" s="6">
        <v>43845</v>
      </c>
      <c r="C4434">
        <v>2.1800000000000002</v>
      </c>
      <c r="D4434" s="6">
        <v>47498</v>
      </c>
      <c r="E4434" s="6">
        <v>43845</v>
      </c>
      <c r="F4434">
        <v>138.45341085000001</v>
      </c>
      <c r="G4434">
        <v>129.62556731999999</v>
      </c>
      <c r="H4434">
        <v>121.51475096</v>
      </c>
      <c r="I4434">
        <v>114.05605692</v>
      </c>
      <c r="J4434">
        <v>107.19090568999999</v>
      </c>
      <c r="K4434">
        <v>100.86638888</v>
      </c>
      <c r="L4434">
        <v>95.034686269999995</v>
      </c>
      <c r="M4434">
        <v>89.652545989999993</v>
      </c>
      <c r="N4434">
        <v>84.680820690000004</v>
      </c>
    </row>
    <row r="4435" spans="1:14" x14ac:dyDescent="0.25">
      <c r="A4435" t="s">
        <v>5418</v>
      </c>
      <c r="B4435" s="6">
        <v>43860</v>
      </c>
      <c r="C4435">
        <v>1.81</v>
      </c>
      <c r="D4435" s="6">
        <v>46416</v>
      </c>
      <c r="E4435" s="6">
        <v>43860</v>
      </c>
      <c r="F4435">
        <v>118.30505092999999</v>
      </c>
      <c r="G4435">
        <v>114.40626732</v>
      </c>
      <c r="H4435">
        <v>110.69276705</v>
      </c>
      <c r="I4435">
        <v>107.15400391</v>
      </c>
      <c r="J4435">
        <v>103.78011348</v>
      </c>
      <c r="K4435">
        <v>100.56186427</v>
      </c>
      <c r="L4435">
        <v>97.490612749999997</v>
      </c>
      <c r="M4435">
        <v>94.558261729999998</v>
      </c>
      <c r="N4435">
        <v>91.757222130000002</v>
      </c>
    </row>
    <row r="4436" spans="1:14" x14ac:dyDescent="0.25">
      <c r="A4436" t="s">
        <v>5419</v>
      </c>
      <c r="B4436" s="6">
        <v>43867</v>
      </c>
      <c r="C4436">
        <v>2.15</v>
      </c>
      <c r="D4436" s="6">
        <v>47520</v>
      </c>
      <c r="E4436" s="6">
        <v>43867</v>
      </c>
      <c r="F4436">
        <v>147.45101976000001</v>
      </c>
      <c r="G4436">
        <v>136.12139948000001</v>
      </c>
      <c r="H4436">
        <v>125.80214681</v>
      </c>
      <c r="I4436">
        <v>116.39635219</v>
      </c>
      <c r="J4436">
        <v>107.81692627</v>
      </c>
      <c r="K4436">
        <v>99.985556450000004</v>
      </c>
      <c r="L4436">
        <v>92.831779170000004</v>
      </c>
      <c r="M4436">
        <v>86.292154569999994</v>
      </c>
      <c r="N4436">
        <v>80.309531829999997</v>
      </c>
    </row>
    <row r="4437" spans="1:14" x14ac:dyDescent="0.25">
      <c r="A4437" t="s">
        <v>3486</v>
      </c>
      <c r="B4437" s="6">
        <v>43609</v>
      </c>
      <c r="C4437">
        <v>2.83</v>
      </c>
      <c r="D4437" s="6">
        <v>49088</v>
      </c>
      <c r="E4437" s="6">
        <v>43609</v>
      </c>
      <c r="F4437">
        <v>147.78391501999999</v>
      </c>
      <c r="G4437">
        <v>137.32212892999999</v>
      </c>
      <c r="H4437">
        <v>127.85038238</v>
      </c>
      <c r="I4437">
        <v>119.26179917</v>
      </c>
      <c r="J4437">
        <v>111.46206716</v>
      </c>
      <c r="K4437">
        <v>104.36786336</v>
      </c>
      <c r="L4437">
        <v>97.905487129999997</v>
      </c>
      <c r="M4437">
        <v>92.009672609999996</v>
      </c>
      <c r="N4437">
        <v>86.622555869999999</v>
      </c>
    </row>
    <row r="4438" spans="1:14" x14ac:dyDescent="0.25">
      <c r="A4438" t="s">
        <v>5420</v>
      </c>
      <c r="B4438" s="6">
        <v>43690</v>
      </c>
      <c r="C4438">
        <v>1.9</v>
      </c>
      <c r="D4438" s="6">
        <v>45517</v>
      </c>
      <c r="E4438" s="6">
        <v>43690</v>
      </c>
      <c r="F4438">
        <v>121.03848169</v>
      </c>
      <c r="G4438">
        <v>116.72246258</v>
      </c>
      <c r="H4438">
        <v>112.58834648</v>
      </c>
      <c r="I4438">
        <v>108.62747729</v>
      </c>
      <c r="J4438">
        <v>104.83165734000001</v>
      </c>
      <c r="K4438">
        <v>101.19312056</v>
      </c>
      <c r="L4438">
        <v>97.704507449999994</v>
      </c>
      <c r="M4438">
        <v>94.358841670000004</v>
      </c>
      <c r="N4438">
        <v>91.149507959999994</v>
      </c>
    </row>
    <row r="4439" spans="1:14" x14ac:dyDescent="0.25">
      <c r="A4439" t="s">
        <v>5421</v>
      </c>
      <c r="B4439" s="6">
        <v>43738</v>
      </c>
      <c r="C4439">
        <v>1.95</v>
      </c>
      <c r="D4439" s="6">
        <v>45565</v>
      </c>
      <c r="E4439" s="6">
        <v>43738</v>
      </c>
      <c r="F4439">
        <v>121.10917549</v>
      </c>
      <c r="G4439">
        <v>116.80336156</v>
      </c>
      <c r="H4439">
        <v>112.68262587</v>
      </c>
      <c r="I4439">
        <v>108.73792459000001</v>
      </c>
      <c r="J4439">
        <v>104.96070798</v>
      </c>
      <c r="K4439">
        <v>101.34289052</v>
      </c>
      <c r="L4439">
        <v>97.876822989999994</v>
      </c>
      <c r="M4439">
        <v>94.55526639</v>
      </c>
      <c r="N4439">
        <v>91.371367579999998</v>
      </c>
    </row>
    <row r="4440" spans="1:14" x14ac:dyDescent="0.25">
      <c r="A4440" t="s">
        <v>5422</v>
      </c>
      <c r="B4440" s="6">
        <v>43742</v>
      </c>
      <c r="C4440">
        <v>2.02</v>
      </c>
      <c r="D4440" s="6">
        <v>47395</v>
      </c>
      <c r="E4440" s="6">
        <v>43742</v>
      </c>
      <c r="F4440">
        <v>144.73298933999999</v>
      </c>
      <c r="G4440">
        <v>133.94383968</v>
      </c>
      <c r="H4440">
        <v>124.08789212000001</v>
      </c>
      <c r="I4440">
        <v>115.07819354</v>
      </c>
      <c r="J4440">
        <v>106.83636921999999</v>
      </c>
      <c r="K4440">
        <v>99.291733219999998</v>
      </c>
      <c r="L4440">
        <v>92.380495400000001</v>
      </c>
      <c r="M4440">
        <v>86.045053969999998</v>
      </c>
      <c r="N4440">
        <v>80.233364109999997</v>
      </c>
    </row>
    <row r="4441" spans="1:14" x14ac:dyDescent="0.25">
      <c r="A4441" t="s">
        <v>5423</v>
      </c>
      <c r="B4441" s="6">
        <v>43742</v>
      </c>
      <c r="C4441">
        <v>1.74</v>
      </c>
      <c r="D4441" s="6">
        <v>45569</v>
      </c>
      <c r="E4441" s="6">
        <v>43742</v>
      </c>
      <c r="F4441">
        <v>121.09710247</v>
      </c>
      <c r="G4441">
        <v>116.62538332</v>
      </c>
      <c r="H4441">
        <v>112.34864468000001</v>
      </c>
      <c r="I4441">
        <v>108.25727922</v>
      </c>
      <c r="J4441">
        <v>104.34220768</v>
      </c>
      <c r="K4441">
        <v>100.59484681000001</v>
      </c>
      <c r="L4441">
        <v>97.007079309999995</v>
      </c>
      <c r="M4441">
        <v>93.571225929999997</v>
      </c>
      <c r="N4441">
        <v>90.280019240000001</v>
      </c>
    </row>
    <row r="4442" spans="1:14" x14ac:dyDescent="0.25">
      <c r="A4442" t="s">
        <v>5424</v>
      </c>
      <c r="B4442" s="6">
        <v>43747</v>
      </c>
      <c r="C4442">
        <v>1.8</v>
      </c>
      <c r="D4442" s="6">
        <v>46304</v>
      </c>
      <c r="E4442" s="6">
        <v>43747</v>
      </c>
      <c r="F4442">
        <v>117.54927431999999</v>
      </c>
      <c r="G4442">
        <v>113.82826774999999</v>
      </c>
      <c r="H4442">
        <v>110.27797101</v>
      </c>
      <c r="I4442">
        <v>106.8889726</v>
      </c>
      <c r="J4442">
        <v>103.65245198</v>
      </c>
      <c r="K4442">
        <v>100.56013837</v>
      </c>
      <c r="L4442">
        <v>97.604272649999999</v>
      </c>
      <c r="M4442">
        <v>94.777572149999997</v>
      </c>
      <c r="N4442">
        <v>92.073198149999996</v>
      </c>
    </row>
    <row r="4443" spans="1:14" x14ac:dyDescent="0.25">
      <c r="A4443" t="s">
        <v>3452</v>
      </c>
      <c r="B4443" s="6">
        <v>43469</v>
      </c>
      <c r="C4443">
        <v>3.1</v>
      </c>
      <c r="D4443" s="6">
        <v>46027</v>
      </c>
      <c r="E4443" s="6">
        <v>43469</v>
      </c>
      <c r="F4443">
        <v>134.12422126000001</v>
      </c>
      <c r="G4443">
        <v>128.00425679</v>
      </c>
      <c r="H4443">
        <v>122.21561496</v>
      </c>
      <c r="I4443">
        <v>116.73831094000001</v>
      </c>
      <c r="J4443">
        <v>111.55368464999999</v>
      </c>
      <c r="K4443">
        <v>106.64430485</v>
      </c>
      <c r="L4443">
        <v>101.99388073999999</v>
      </c>
      <c r="M4443">
        <v>97.587180459999999</v>
      </c>
      <c r="N4443">
        <v>93.409955980000007</v>
      </c>
    </row>
    <row r="4444" spans="1:14" x14ac:dyDescent="0.25">
      <c r="A4444" t="s">
        <v>3527</v>
      </c>
      <c r="B4444" s="6">
        <v>43501</v>
      </c>
      <c r="C4444">
        <v>2.94</v>
      </c>
      <c r="D4444" s="6">
        <v>45327</v>
      </c>
      <c r="E4444" s="6">
        <v>43501</v>
      </c>
      <c r="F4444">
        <v>121.75471410999999</v>
      </c>
      <c r="G4444">
        <v>118.02508545000001</v>
      </c>
      <c r="H4444">
        <v>114.43384532</v>
      </c>
      <c r="I4444">
        <v>110.97509234</v>
      </c>
      <c r="J4444">
        <v>107.64320936</v>
      </c>
      <c r="K4444">
        <v>104.43284817</v>
      </c>
      <c r="L4444">
        <v>101.33891513</v>
      </c>
      <c r="M4444">
        <v>98.356557649999999</v>
      </c>
      <c r="N4444">
        <v>95.48115147</v>
      </c>
    </row>
    <row r="4445" spans="1:14" x14ac:dyDescent="0.25">
      <c r="A4445" t="s">
        <v>3515</v>
      </c>
      <c r="B4445" s="6">
        <v>43553</v>
      </c>
      <c r="C4445">
        <v>2.61</v>
      </c>
      <c r="D4445" s="6">
        <v>45380</v>
      </c>
      <c r="E4445" s="6">
        <v>43553</v>
      </c>
      <c r="F4445">
        <v>120.20459477999999</v>
      </c>
      <c r="G4445">
        <v>116.55928467</v>
      </c>
      <c r="H4445">
        <v>113.05234993000001</v>
      </c>
      <c r="I4445">
        <v>109.67769264</v>
      </c>
      <c r="J4445">
        <v>106.42952056</v>
      </c>
      <c r="K4445">
        <v>103.30232985000001</v>
      </c>
      <c r="L4445">
        <v>100.29088892999999</v>
      </c>
      <c r="M4445">
        <v>97.390223370000001</v>
      </c>
      <c r="N4445">
        <v>94.595601669999994</v>
      </c>
    </row>
    <row r="4446" spans="1:14" x14ac:dyDescent="0.25">
      <c r="A4446" t="s">
        <v>3518</v>
      </c>
      <c r="B4446" s="6">
        <v>43566</v>
      </c>
      <c r="C4446">
        <v>2.68</v>
      </c>
      <c r="D4446" s="6">
        <v>44662</v>
      </c>
      <c r="E4446" s="6">
        <v>43566</v>
      </c>
      <c r="F4446">
        <v>106.89638567</v>
      </c>
      <c r="G4446">
        <v>105.74172197</v>
      </c>
      <c r="H4446">
        <v>104.60950497</v>
      </c>
      <c r="I4446">
        <v>103.49909318</v>
      </c>
      <c r="J4446">
        <v>102.40986982</v>
      </c>
      <c r="K4446">
        <v>101.3412416</v>
      </c>
      <c r="L4446">
        <v>100.29263754999999</v>
      </c>
      <c r="M4446">
        <v>99.263508040000005</v>
      </c>
      <c r="N4446">
        <v>98.253323679999994</v>
      </c>
    </row>
    <row r="4447" spans="1:14" x14ac:dyDescent="0.25">
      <c r="A4447" t="s">
        <v>3457</v>
      </c>
      <c r="B4447" s="6">
        <v>43588</v>
      </c>
      <c r="C4447">
        <v>3.03</v>
      </c>
      <c r="D4447" s="6">
        <v>49067</v>
      </c>
      <c r="E4447" s="6">
        <v>43588</v>
      </c>
      <c r="F4447">
        <v>149.70841157000001</v>
      </c>
      <c r="G4447">
        <v>139.11149968999999</v>
      </c>
      <c r="H4447">
        <v>129.51729121</v>
      </c>
      <c r="I4447">
        <v>120.81755896</v>
      </c>
      <c r="J4447">
        <v>112.9167964</v>
      </c>
      <c r="K4447">
        <v>105.73062342</v>
      </c>
      <c r="L4447">
        <v>99.184402719999994</v>
      </c>
      <c r="M4447">
        <v>93.212037629999998</v>
      </c>
      <c r="N4447">
        <v>87.754926490000003</v>
      </c>
    </row>
    <row r="4448" spans="1:14" x14ac:dyDescent="0.25">
      <c r="A4448" t="s">
        <v>3470</v>
      </c>
      <c r="B4448" s="6">
        <v>43591</v>
      </c>
      <c r="C4448">
        <v>3.03</v>
      </c>
      <c r="D4448" s="6">
        <v>47242</v>
      </c>
      <c r="E4448" s="6">
        <v>43591</v>
      </c>
      <c r="F4448">
        <v>152.78705871</v>
      </c>
      <c r="G4448">
        <v>141.98287975</v>
      </c>
      <c r="H4448">
        <v>132.07127686000001</v>
      </c>
      <c r="I4448">
        <v>122.97249341</v>
      </c>
      <c r="J4448">
        <v>114.61434494</v>
      </c>
      <c r="K4448">
        <v>106.93146093</v>
      </c>
      <c r="L4448">
        <v>99.864606289999998</v>
      </c>
      <c r="M4448">
        <v>93.360073819999997</v>
      </c>
      <c r="N4448">
        <v>87.369139919999995</v>
      </c>
    </row>
    <row r="4449" spans="1:14" x14ac:dyDescent="0.25">
      <c r="A4449" t="s">
        <v>5425</v>
      </c>
      <c r="B4449" s="6">
        <v>43927</v>
      </c>
      <c r="C4449">
        <v>1.0900000000000001</v>
      </c>
      <c r="D4449" s="6">
        <v>45751</v>
      </c>
      <c r="E4449" s="6">
        <v>43927</v>
      </c>
      <c r="F4449">
        <v>120.38470206</v>
      </c>
      <c r="G4449">
        <v>115.40708497</v>
      </c>
      <c r="H4449">
        <v>110.6695787</v>
      </c>
      <c r="I4449">
        <v>106.15925396999999</v>
      </c>
      <c r="J4449">
        <v>101.86394917</v>
      </c>
      <c r="K4449">
        <v>97.772220450000006</v>
      </c>
      <c r="L4449">
        <v>93.873295350000006</v>
      </c>
      <c r="M4449">
        <v>90.157029699999995</v>
      </c>
      <c r="N4449">
        <v>86.613867519999999</v>
      </c>
    </row>
    <row r="4450" spans="1:14" x14ac:dyDescent="0.25">
      <c r="A4450" t="s">
        <v>5426</v>
      </c>
      <c r="B4450" s="6">
        <v>43935</v>
      </c>
      <c r="C4450">
        <v>0.82</v>
      </c>
      <c r="D4450" s="6">
        <v>45761</v>
      </c>
      <c r="E4450" s="6">
        <v>43935</v>
      </c>
      <c r="F4450">
        <v>110.68367032</v>
      </c>
      <c r="G4450">
        <v>108.03569017</v>
      </c>
      <c r="H4450">
        <v>105.48339376</v>
      </c>
      <c r="I4450">
        <v>103.02250137</v>
      </c>
      <c r="J4450">
        <v>100.64895709</v>
      </c>
      <c r="K4450">
        <v>98.35891556</v>
      </c>
      <c r="L4450">
        <v>96.14872948</v>
      </c>
      <c r="M4450">
        <v>94.014938000000001</v>
      </c>
      <c r="N4450">
        <v>91.954255880000005</v>
      </c>
    </row>
    <row r="4451" spans="1:14" x14ac:dyDescent="0.25">
      <c r="A4451" t="s">
        <v>5427</v>
      </c>
      <c r="B4451" s="6">
        <v>43955</v>
      </c>
      <c r="C4451">
        <v>0.67</v>
      </c>
      <c r="D4451" s="6">
        <v>45778</v>
      </c>
      <c r="E4451" s="6">
        <v>43955</v>
      </c>
      <c r="F4451">
        <v>110.47517238</v>
      </c>
      <c r="G4451">
        <v>107.78551001</v>
      </c>
      <c r="H4451">
        <v>105.19444437</v>
      </c>
      <c r="I4451">
        <v>102.69751113</v>
      </c>
      <c r="J4451">
        <v>100.29048193</v>
      </c>
      <c r="K4451">
        <v>97.969350219999995</v>
      </c>
      <c r="L4451">
        <v>95.730317990000003</v>
      </c>
      <c r="M4451">
        <v>93.569783470000004</v>
      </c>
      <c r="N4451">
        <v>91.484329560000006</v>
      </c>
    </row>
    <row r="4452" spans="1:14" x14ac:dyDescent="0.25">
      <c r="A4452" t="s">
        <v>5428</v>
      </c>
      <c r="B4452" s="6">
        <v>43963</v>
      </c>
      <c r="C4452">
        <v>1.17</v>
      </c>
      <c r="D4452" s="6">
        <v>46519</v>
      </c>
      <c r="E4452" s="6">
        <v>43963</v>
      </c>
      <c r="F4452">
        <v>128.86455538999999</v>
      </c>
      <c r="G4452">
        <v>121.3798554</v>
      </c>
      <c r="H4452">
        <v>114.39519278</v>
      </c>
      <c r="I4452">
        <v>107.87420684999999</v>
      </c>
      <c r="J4452">
        <v>101.78337835000001</v>
      </c>
      <c r="K4452">
        <v>96.0917922</v>
      </c>
      <c r="L4452">
        <v>90.770921299999998</v>
      </c>
      <c r="M4452">
        <v>85.794429489999999</v>
      </c>
      <c r="N4452">
        <v>81.137991769999999</v>
      </c>
    </row>
    <row r="4453" spans="1:14" x14ac:dyDescent="0.25">
      <c r="A4453" t="s">
        <v>5429</v>
      </c>
      <c r="B4453" s="6">
        <v>43963</v>
      </c>
      <c r="C4453">
        <v>0.86</v>
      </c>
      <c r="D4453" s="6">
        <v>45789</v>
      </c>
      <c r="E4453" s="6">
        <v>43963</v>
      </c>
      <c r="F4453">
        <v>119.73606106</v>
      </c>
      <c r="G4453">
        <v>114.67088403</v>
      </c>
      <c r="H4453">
        <v>109.85480751</v>
      </c>
      <c r="I4453">
        <v>105.27415173999999</v>
      </c>
      <c r="J4453">
        <v>100.91606738999999</v>
      </c>
      <c r="K4453">
        <v>96.768480150000002</v>
      </c>
      <c r="L4453">
        <v>92.820039359999996</v>
      </c>
      <c r="M4453">
        <v>89.060070379999999</v>
      </c>
      <c r="N4453">
        <v>85.478530340000006</v>
      </c>
    </row>
    <row r="4454" spans="1:14" x14ac:dyDescent="0.25">
      <c r="A4454" t="s">
        <v>5430</v>
      </c>
      <c r="B4454" s="6">
        <v>44021</v>
      </c>
      <c r="C4454">
        <v>0.77</v>
      </c>
      <c r="D4454" s="6">
        <v>45847</v>
      </c>
      <c r="E4454" s="6">
        <v>44021</v>
      </c>
      <c r="F4454">
        <v>111.08946382000001</v>
      </c>
      <c r="G4454">
        <v>108.28946999999999</v>
      </c>
      <c r="H4454">
        <v>105.59515691</v>
      </c>
      <c r="I4454">
        <v>103.0016147</v>
      </c>
      <c r="J4454">
        <v>100.5041992</v>
      </c>
      <c r="K4454">
        <v>98.098515610000007</v>
      </c>
      <c r="L4454">
        <v>95.780403239999998</v>
      </c>
      <c r="M4454">
        <v>93.545921399999997</v>
      </c>
      <c r="N4454">
        <v>91.391336170000002</v>
      </c>
    </row>
    <row r="4455" spans="1:14" x14ac:dyDescent="0.25">
      <c r="A4455" t="s">
        <v>5431</v>
      </c>
      <c r="B4455" s="6">
        <v>43846</v>
      </c>
      <c r="C4455">
        <v>2.16</v>
      </c>
      <c r="D4455" s="6">
        <v>46406</v>
      </c>
      <c r="E4455" s="6">
        <v>43846</v>
      </c>
      <c r="F4455">
        <v>134.55245851999999</v>
      </c>
      <c r="G4455">
        <v>127.14905228000001</v>
      </c>
      <c r="H4455">
        <v>120.21771612000001</v>
      </c>
      <c r="I4455">
        <v>113.72556788</v>
      </c>
      <c r="J4455">
        <v>107.6421929</v>
      </c>
      <c r="K4455">
        <v>101.93944578999999</v>
      </c>
      <c r="L4455">
        <v>96.591269170000004</v>
      </c>
      <c r="M4455">
        <v>91.573527920000004</v>
      </c>
      <c r="N4455">
        <v>86.863857350000004</v>
      </c>
    </row>
    <row r="4456" spans="1:14" x14ac:dyDescent="0.25">
      <c r="A4456" t="s">
        <v>5432</v>
      </c>
      <c r="B4456" s="6">
        <v>43873</v>
      </c>
      <c r="C4456">
        <v>1.98</v>
      </c>
      <c r="D4456" s="6">
        <v>46430</v>
      </c>
      <c r="E4456" s="6">
        <v>43873</v>
      </c>
      <c r="F4456">
        <v>133.61269992000001</v>
      </c>
      <c r="G4456">
        <v>126.17595541999999</v>
      </c>
      <c r="H4456">
        <v>119.21809471</v>
      </c>
      <c r="I4456">
        <v>112.70551187</v>
      </c>
      <c r="J4456">
        <v>106.60713333</v>
      </c>
      <c r="K4456">
        <v>100.89421445000001</v>
      </c>
      <c r="L4456">
        <v>95.540153399999994</v>
      </c>
      <c r="M4456">
        <v>90.520320859999998</v>
      </c>
      <c r="N4456">
        <v>85.811904029999994</v>
      </c>
    </row>
    <row r="4457" spans="1:14" x14ac:dyDescent="0.25">
      <c r="A4457" t="s">
        <v>5433</v>
      </c>
      <c r="B4457" s="6">
        <v>43901</v>
      </c>
      <c r="C4457">
        <v>1.34</v>
      </c>
      <c r="D4457" s="6">
        <v>47553</v>
      </c>
      <c r="E4457" s="6">
        <v>43901</v>
      </c>
      <c r="F4457">
        <v>137.92443501</v>
      </c>
      <c r="G4457">
        <v>127.47601118999999</v>
      </c>
      <c r="H4457">
        <v>117.95852960000001</v>
      </c>
      <c r="I4457">
        <v>109.28238836</v>
      </c>
      <c r="J4457">
        <v>101.36711622</v>
      </c>
      <c r="K4457">
        <v>94.140395710000007</v>
      </c>
      <c r="L4457">
        <v>87.537195359999998</v>
      </c>
      <c r="M4457">
        <v>81.498998599999993</v>
      </c>
      <c r="N4457">
        <v>75.973117880000004</v>
      </c>
    </row>
    <row r="4458" spans="1:14" x14ac:dyDescent="0.25">
      <c r="A4458" t="s">
        <v>5434</v>
      </c>
      <c r="B4458" s="6">
        <v>43909</v>
      </c>
      <c r="C4458">
        <v>1.72</v>
      </c>
      <c r="D4458" s="6">
        <v>48656</v>
      </c>
      <c r="E4458" s="6">
        <v>43909</v>
      </c>
      <c r="F4458">
        <v>141.83002403</v>
      </c>
      <c r="G4458">
        <v>131.10302683</v>
      </c>
      <c r="H4458">
        <v>121.43035892</v>
      </c>
      <c r="I4458">
        <v>112.69547523</v>
      </c>
      <c r="J4458">
        <v>104.79571558000001</v>
      </c>
      <c r="K4458">
        <v>97.640554390000005</v>
      </c>
      <c r="L4458">
        <v>91.150081490000005</v>
      </c>
      <c r="M4458">
        <v>85.253682350000005</v>
      </c>
      <c r="N4458">
        <v>79.888890410000002</v>
      </c>
    </row>
    <row r="4459" spans="1:14" x14ac:dyDescent="0.25">
      <c r="A4459" t="s">
        <v>5435</v>
      </c>
      <c r="B4459" s="6">
        <v>43916</v>
      </c>
      <c r="C4459">
        <v>1.49</v>
      </c>
      <c r="D4459" s="6">
        <v>47568</v>
      </c>
      <c r="E4459" s="6">
        <v>43916</v>
      </c>
      <c r="F4459">
        <v>125.23193868</v>
      </c>
      <c r="G4459">
        <v>119.05343339</v>
      </c>
      <c r="H4459">
        <v>113.2954536</v>
      </c>
      <c r="I4459">
        <v>107.92471062</v>
      </c>
      <c r="J4459">
        <v>102.91083254</v>
      </c>
      <c r="K4459">
        <v>98.226087739999997</v>
      </c>
      <c r="L4459">
        <v>93.845136269999998</v>
      </c>
      <c r="M4459">
        <v>89.744806330000003</v>
      </c>
      <c r="N4459">
        <v>85.903893120000006</v>
      </c>
    </row>
    <row r="4460" spans="1:14" x14ac:dyDescent="0.25">
      <c r="A4460" t="s">
        <v>5436</v>
      </c>
      <c r="B4460" s="6">
        <v>43927</v>
      </c>
      <c r="C4460">
        <v>1.31</v>
      </c>
      <c r="D4460" s="6">
        <v>47578</v>
      </c>
      <c r="E4460" s="6">
        <v>43927</v>
      </c>
      <c r="F4460">
        <v>137.62150287</v>
      </c>
      <c r="G4460">
        <v>127.62953662</v>
      </c>
      <c r="H4460">
        <v>118.51443546</v>
      </c>
      <c r="I4460">
        <v>110.1922567</v>
      </c>
      <c r="J4460">
        <v>102.58760743000001</v>
      </c>
      <c r="K4460">
        <v>95.632727470000006</v>
      </c>
      <c r="L4460">
        <v>89.266675329999998</v>
      </c>
      <c r="M4460">
        <v>83.434605110000007</v>
      </c>
      <c r="N4460">
        <v>78.087123750000003</v>
      </c>
    </row>
    <row r="4461" spans="1:14" x14ac:dyDescent="0.25">
      <c r="A4461" t="s">
        <v>5437</v>
      </c>
      <c r="B4461" s="6">
        <v>43690</v>
      </c>
      <c r="C4461">
        <v>2.2400000000000002</v>
      </c>
      <c r="D4461" s="6">
        <v>47343</v>
      </c>
      <c r="E4461" s="6">
        <v>43690</v>
      </c>
      <c r="F4461">
        <v>146.32229387000001</v>
      </c>
      <c r="G4461">
        <v>135.59449284999999</v>
      </c>
      <c r="H4461">
        <v>125.78032245999999</v>
      </c>
      <c r="I4461">
        <v>116.79593586999999</v>
      </c>
      <c r="J4461">
        <v>108.56563326</v>
      </c>
      <c r="K4461">
        <v>101.02102994000001</v>
      </c>
      <c r="L4461">
        <v>94.100313349999993</v>
      </c>
      <c r="M4461">
        <v>87.747579099999996</v>
      </c>
      <c r="N4461">
        <v>81.912237090000005</v>
      </c>
    </row>
    <row r="4462" spans="1:14" x14ac:dyDescent="0.25">
      <c r="A4462" t="s">
        <v>5438</v>
      </c>
      <c r="B4462" s="6">
        <v>43690</v>
      </c>
      <c r="C4462">
        <v>1.9</v>
      </c>
      <c r="D4462" s="6">
        <v>45517</v>
      </c>
      <c r="E4462" s="6">
        <v>43690</v>
      </c>
      <c r="F4462">
        <v>121.03848169</v>
      </c>
      <c r="G4462">
        <v>116.72246258</v>
      </c>
      <c r="H4462">
        <v>112.58834648</v>
      </c>
      <c r="I4462">
        <v>108.62747729</v>
      </c>
      <c r="J4462">
        <v>104.83165734000001</v>
      </c>
      <c r="K4462">
        <v>101.19312056</v>
      </c>
      <c r="L4462">
        <v>97.704507449999994</v>
      </c>
      <c r="M4462">
        <v>94.358841670000004</v>
      </c>
      <c r="N4462">
        <v>91.149507959999994</v>
      </c>
    </row>
    <row r="4463" spans="1:14" x14ac:dyDescent="0.25">
      <c r="A4463" t="s">
        <v>5439</v>
      </c>
      <c r="B4463" s="6">
        <v>43693</v>
      </c>
      <c r="C4463">
        <v>2.14</v>
      </c>
      <c r="D4463" s="6">
        <v>49172</v>
      </c>
      <c r="E4463" s="6">
        <v>43693</v>
      </c>
      <c r="F4463">
        <v>141.96745357</v>
      </c>
      <c r="G4463">
        <v>131.73417426</v>
      </c>
      <c r="H4463">
        <v>122.48546571</v>
      </c>
      <c r="I4463">
        <v>114.11336652999999</v>
      </c>
      <c r="J4463">
        <v>106.52279744000001</v>
      </c>
      <c r="K4463">
        <v>99.629923390000002</v>
      </c>
      <c r="L4463">
        <v>93.360735000000005</v>
      </c>
      <c r="M4463">
        <v>87.649818589999995</v>
      </c>
      <c r="N4463">
        <v>82.439288700000006</v>
      </c>
    </row>
    <row r="4464" spans="1:14" x14ac:dyDescent="0.25">
      <c r="A4464" t="s">
        <v>5440</v>
      </c>
      <c r="B4464" s="6">
        <v>43706</v>
      </c>
      <c r="C4464">
        <v>1.69</v>
      </c>
      <c r="D4464" s="6">
        <v>46262</v>
      </c>
      <c r="E4464" s="6">
        <v>43706</v>
      </c>
      <c r="F4464">
        <v>117.40562023</v>
      </c>
      <c r="G4464">
        <v>113.77570461000001</v>
      </c>
      <c r="H4464">
        <v>110.3089118</v>
      </c>
      <c r="I4464">
        <v>106.99641118</v>
      </c>
      <c r="J4464">
        <v>103.82991797</v>
      </c>
      <c r="K4464">
        <v>100.80165567</v>
      </c>
      <c r="L4464">
        <v>97.904321229999994</v>
      </c>
      <c r="M4464">
        <v>95.131053010000002</v>
      </c>
      <c r="N4464">
        <v>92.475400980000003</v>
      </c>
    </row>
    <row r="4465" spans="1:14" x14ac:dyDescent="0.25">
      <c r="A4465" t="s">
        <v>5441</v>
      </c>
      <c r="B4465" s="6">
        <v>43713</v>
      </c>
      <c r="C4465">
        <v>1.85</v>
      </c>
      <c r="D4465" s="6">
        <v>47366</v>
      </c>
      <c r="E4465" s="6">
        <v>43713</v>
      </c>
      <c r="F4465">
        <v>140.70004987999999</v>
      </c>
      <c r="G4465">
        <v>131.05552252000001</v>
      </c>
      <c r="H4465">
        <v>122.2116668</v>
      </c>
      <c r="I4465">
        <v>114.09582045000001</v>
      </c>
      <c r="J4465">
        <v>106.64235182</v>
      </c>
      <c r="K4465">
        <v>99.791942070000005</v>
      </c>
      <c r="L4465">
        <v>93.49094427</v>
      </c>
      <c r="M4465">
        <v>87.69081079</v>
      </c>
      <c r="N4465">
        <v>82.347581340000005</v>
      </c>
    </row>
    <row r="4466" spans="1:14" x14ac:dyDescent="0.25">
      <c r="A4466" t="s">
        <v>5442</v>
      </c>
      <c r="B4466" s="6">
        <v>43733</v>
      </c>
      <c r="C4466">
        <v>2</v>
      </c>
      <c r="D4466" s="6">
        <v>46290</v>
      </c>
      <c r="E4466" s="6">
        <v>43733</v>
      </c>
      <c r="F4466">
        <v>130.08373473</v>
      </c>
      <c r="G4466">
        <v>123.57702689</v>
      </c>
      <c r="H4466">
        <v>117.46008101</v>
      </c>
      <c r="I4466">
        <v>111.70708999999999</v>
      </c>
      <c r="J4466">
        <v>106.29409928</v>
      </c>
      <c r="K4466">
        <v>101.19886382</v>
      </c>
      <c r="L4466">
        <v>96.400717090000001</v>
      </c>
      <c r="M4466">
        <v>91.880450670000002</v>
      </c>
      <c r="N4466">
        <v>87.620203700000005</v>
      </c>
    </row>
    <row r="4467" spans="1:14" x14ac:dyDescent="0.25">
      <c r="A4467" t="s">
        <v>3545</v>
      </c>
      <c r="B4467" s="6">
        <v>43621</v>
      </c>
      <c r="C4467">
        <v>2.4700000000000002</v>
      </c>
      <c r="D4467" s="6">
        <v>46178</v>
      </c>
      <c r="E4467" s="6">
        <v>43621</v>
      </c>
      <c r="F4467">
        <v>133.46188986000001</v>
      </c>
      <c r="G4467">
        <v>126.78784794000001</v>
      </c>
      <c r="H4467">
        <v>120.50284458</v>
      </c>
      <c r="I4467">
        <v>114.58187236000001</v>
      </c>
      <c r="J4467">
        <v>109.00167469</v>
      </c>
      <c r="K4467">
        <v>103.74061296000001</v>
      </c>
      <c r="L4467">
        <v>98.778544670000002</v>
      </c>
      <c r="M4467">
        <v>94.096711470000002</v>
      </c>
      <c r="N4467">
        <v>89.677636140000004</v>
      </c>
    </row>
    <row r="4468" spans="1:14" x14ac:dyDescent="0.25">
      <c r="A4468" t="s">
        <v>3458</v>
      </c>
      <c r="B4468" s="6">
        <v>43621</v>
      </c>
      <c r="C4468">
        <v>2.64</v>
      </c>
      <c r="D4468" s="6">
        <v>47274</v>
      </c>
      <c r="E4468" s="6">
        <v>43621</v>
      </c>
      <c r="F4468">
        <v>149.41172501</v>
      </c>
      <c r="G4468">
        <v>138.70656399000001</v>
      </c>
      <c r="H4468">
        <v>128.89506061</v>
      </c>
      <c r="I4468">
        <v>119.89659269000001</v>
      </c>
      <c r="J4468">
        <v>111.63826530999999</v>
      </c>
      <c r="K4468">
        <v>104.05412936</v>
      </c>
      <c r="L4468">
        <v>97.084483180000007</v>
      </c>
      <c r="M4468">
        <v>90.675247990000003</v>
      </c>
      <c r="N4468">
        <v>84.777408980000004</v>
      </c>
    </row>
    <row r="4469" spans="1:14" x14ac:dyDescent="0.25">
      <c r="A4469" t="s">
        <v>3488</v>
      </c>
      <c r="B4469" s="6">
        <v>43636</v>
      </c>
      <c r="C4469">
        <v>2.1</v>
      </c>
      <c r="D4469" s="6">
        <v>47289</v>
      </c>
      <c r="E4469" s="6">
        <v>43636</v>
      </c>
      <c r="F4469">
        <v>127.81892409</v>
      </c>
      <c r="G4469">
        <v>121.98289862</v>
      </c>
      <c r="H4469">
        <v>116.5169782</v>
      </c>
      <c r="I4469">
        <v>111.39373354</v>
      </c>
      <c r="J4469">
        <v>106.58799553</v>
      </c>
      <c r="K4469">
        <v>102.07665280000001</v>
      </c>
      <c r="L4469">
        <v>97.838468800000001</v>
      </c>
      <c r="M4469">
        <v>93.853916290000001</v>
      </c>
      <c r="N4469">
        <v>90.105027539999995</v>
      </c>
    </row>
    <row r="4470" spans="1:14" x14ac:dyDescent="0.25">
      <c r="A4470" t="s">
        <v>3750</v>
      </c>
      <c r="B4470" s="6">
        <v>43648</v>
      </c>
      <c r="C4470">
        <v>2.69</v>
      </c>
      <c r="D4470" s="6">
        <v>50952</v>
      </c>
      <c r="E4470" s="6">
        <v>43648</v>
      </c>
      <c r="F4470">
        <v>191.16519571000001</v>
      </c>
      <c r="G4470">
        <v>166.70090991000001</v>
      </c>
      <c r="H4470">
        <v>146.02155776000001</v>
      </c>
      <c r="I4470">
        <v>128.49508668999999</v>
      </c>
      <c r="J4470">
        <v>113.60005298999999</v>
      </c>
      <c r="K4470">
        <v>100.90557773</v>
      </c>
      <c r="L4470">
        <v>90.055041630000005</v>
      </c>
      <c r="M4470">
        <v>80.75280343</v>
      </c>
      <c r="N4470">
        <v>72.753366450000001</v>
      </c>
    </row>
    <row r="4471" spans="1:14" x14ac:dyDescent="0.25">
      <c r="A4471" t="s">
        <v>3744</v>
      </c>
      <c r="B4471" s="6">
        <v>43654</v>
      </c>
      <c r="C4471">
        <v>2.21</v>
      </c>
      <c r="D4471" s="6">
        <v>45474</v>
      </c>
      <c r="E4471" s="6">
        <v>43654</v>
      </c>
      <c r="F4471">
        <v>121.68253552</v>
      </c>
      <c r="G4471">
        <v>117.47219988000001</v>
      </c>
      <c r="H4471">
        <v>113.43508525</v>
      </c>
      <c r="I4471">
        <v>109.56297892000001</v>
      </c>
      <c r="J4471">
        <v>105.84811384</v>
      </c>
      <c r="K4471">
        <v>102.28314103</v>
      </c>
      <c r="L4471">
        <v>98.861103970000002</v>
      </c>
      <c r="M4471">
        <v>95.575414730000006</v>
      </c>
      <c r="N4471">
        <v>92.419831830000007</v>
      </c>
    </row>
    <row r="4472" spans="1:14" x14ac:dyDescent="0.25">
      <c r="A4472" t="s">
        <v>5443</v>
      </c>
      <c r="B4472" s="6">
        <v>43679</v>
      </c>
      <c r="C4472">
        <v>2.42</v>
      </c>
      <c r="D4472" s="6">
        <v>49158</v>
      </c>
      <c r="E4472" s="6">
        <v>43679</v>
      </c>
      <c r="F4472">
        <v>144.65376282</v>
      </c>
      <c r="G4472">
        <v>134.22792727999999</v>
      </c>
      <c r="H4472">
        <v>124.80508844000001</v>
      </c>
      <c r="I4472">
        <v>116.27527664</v>
      </c>
      <c r="J4472">
        <v>108.54164236</v>
      </c>
      <c r="K4472">
        <v>101.51878821</v>
      </c>
      <c r="L4472">
        <v>95.131324410000005</v>
      </c>
      <c r="M4472">
        <v>89.312616230000003</v>
      </c>
      <c r="N4472">
        <v>84.003696790000006</v>
      </c>
    </row>
    <row r="4473" spans="1:14" x14ac:dyDescent="0.25">
      <c r="A4473" t="s">
        <v>3541</v>
      </c>
      <c r="B4473" s="6">
        <v>43539</v>
      </c>
      <c r="C4473">
        <v>3.11</v>
      </c>
      <c r="D4473" s="6">
        <v>49018</v>
      </c>
      <c r="E4473" s="6">
        <v>43539</v>
      </c>
      <c r="F4473">
        <v>149.86828525000001</v>
      </c>
      <c r="G4473">
        <v>139.38794247999999</v>
      </c>
      <c r="H4473">
        <v>129.88829852000001</v>
      </c>
      <c r="I4473">
        <v>121.26461039</v>
      </c>
      <c r="J4473">
        <v>113.42432314</v>
      </c>
      <c r="K4473">
        <v>106.28555702</v>
      </c>
      <c r="L4473">
        <v>99.775792670000001</v>
      </c>
      <c r="M4473">
        <v>93.830727080000003</v>
      </c>
      <c r="N4473">
        <v>88.393277260000005</v>
      </c>
    </row>
    <row r="4474" spans="1:14" x14ac:dyDescent="0.25">
      <c r="A4474" t="s">
        <v>3497</v>
      </c>
      <c r="B4474" s="6">
        <v>43539</v>
      </c>
      <c r="C4474">
        <v>2.88</v>
      </c>
      <c r="D4474" s="6">
        <v>49018</v>
      </c>
      <c r="E4474" s="6">
        <v>43539</v>
      </c>
      <c r="F4474">
        <v>149.76501922</v>
      </c>
      <c r="G4474">
        <v>139.22988032000001</v>
      </c>
      <c r="H4474">
        <v>129.68437202000001</v>
      </c>
      <c r="I4474">
        <v>121.02246527</v>
      </c>
      <c r="J4474">
        <v>113.15050343</v>
      </c>
      <c r="K4474">
        <v>105.98566251</v>
      </c>
      <c r="L4474">
        <v>99.454613429999995</v>
      </c>
      <c r="M4474">
        <v>93.492358449999998</v>
      </c>
      <c r="N4474">
        <v>88.041218290000003</v>
      </c>
    </row>
    <row r="4475" spans="1:14" x14ac:dyDescent="0.25">
      <c r="A4475" t="s">
        <v>3542</v>
      </c>
      <c r="B4475" s="6">
        <v>43558</v>
      </c>
      <c r="C4475">
        <v>3.05</v>
      </c>
      <c r="D4475" s="6">
        <v>47211</v>
      </c>
      <c r="E4475" s="6">
        <v>43558</v>
      </c>
      <c r="F4475">
        <v>150.66082073000001</v>
      </c>
      <c r="G4475">
        <v>140.39530142000001</v>
      </c>
      <c r="H4475">
        <v>130.96054551</v>
      </c>
      <c r="I4475">
        <v>122.2834398</v>
      </c>
      <c r="J4475">
        <v>114.29772348</v>
      </c>
      <c r="K4475">
        <v>106.94331022999999</v>
      </c>
      <c r="L4475">
        <v>100.16568061</v>
      </c>
      <c r="M4475">
        <v>93.915337379999997</v>
      </c>
      <c r="N4475">
        <v>88.147316799999999</v>
      </c>
    </row>
    <row r="4476" spans="1:14" x14ac:dyDescent="0.25">
      <c r="A4476" t="s">
        <v>3519</v>
      </c>
      <c r="B4476" s="6">
        <v>43577</v>
      </c>
      <c r="C4476">
        <v>3.07</v>
      </c>
      <c r="D4476" s="6">
        <v>49055</v>
      </c>
      <c r="E4476" s="6">
        <v>43577</v>
      </c>
      <c r="F4476">
        <v>149.79246839000001</v>
      </c>
      <c r="G4476">
        <v>139.25309408999999</v>
      </c>
      <c r="H4476">
        <v>129.70552699000001</v>
      </c>
      <c r="I4476">
        <v>121.04326737</v>
      </c>
      <c r="J4476">
        <v>113.17227189</v>
      </c>
      <c r="K4476">
        <v>106.00939975</v>
      </c>
      <c r="L4476">
        <v>99.481063239999997</v>
      </c>
      <c r="M4476">
        <v>93.522054449999999</v>
      </c>
      <c r="N4476">
        <v>88.074524100000005</v>
      </c>
    </row>
    <row r="4477" spans="1:14" x14ac:dyDescent="0.25">
      <c r="A4477" t="s">
        <v>3544</v>
      </c>
      <c r="B4477" s="6">
        <v>43586</v>
      </c>
      <c r="C4477">
        <v>2.78</v>
      </c>
      <c r="D4477" s="6">
        <v>47239</v>
      </c>
      <c r="E4477" s="6">
        <v>43586</v>
      </c>
      <c r="F4477">
        <v>130.13784656999999</v>
      </c>
      <c r="G4477">
        <v>124.2804766</v>
      </c>
      <c r="H4477">
        <v>118.79010336</v>
      </c>
      <c r="I4477">
        <v>113.6398294</v>
      </c>
      <c r="J4477">
        <v>108.80495012999999</v>
      </c>
      <c r="K4477">
        <v>104.26275953</v>
      </c>
      <c r="L4477">
        <v>99.992374269999999</v>
      </c>
      <c r="M4477">
        <v>95.974574419999996</v>
      </c>
      <c r="N4477">
        <v>92.191659169999994</v>
      </c>
    </row>
    <row r="4478" spans="1:14" x14ac:dyDescent="0.25">
      <c r="A4478" t="s">
        <v>3487</v>
      </c>
      <c r="B4478" s="6">
        <v>43616</v>
      </c>
      <c r="C4478">
        <v>2.71</v>
      </c>
      <c r="D4478" s="6">
        <v>49095</v>
      </c>
      <c r="E4478" s="6">
        <v>43616</v>
      </c>
      <c r="F4478">
        <v>146.63574335999999</v>
      </c>
      <c r="G4478">
        <v>136.25475646999999</v>
      </c>
      <c r="H4478">
        <v>126.85620992</v>
      </c>
      <c r="I4478">
        <v>118.33404208</v>
      </c>
      <c r="J4478">
        <v>110.59466041</v>
      </c>
      <c r="K4478">
        <v>103.55537830999999</v>
      </c>
      <c r="L4478">
        <v>97.143058609999997</v>
      </c>
      <c r="M4478">
        <v>91.292934900000006</v>
      </c>
      <c r="N4478">
        <v>85.947586479999998</v>
      </c>
    </row>
    <row r="4479" spans="1:14" x14ac:dyDescent="0.25">
      <c r="A4479" t="s">
        <v>3475</v>
      </c>
      <c r="B4479" s="6">
        <v>43420</v>
      </c>
      <c r="C4479">
        <v>3.18</v>
      </c>
      <c r="D4479" s="6">
        <v>45978</v>
      </c>
      <c r="E4479" s="6">
        <v>43420</v>
      </c>
      <c r="F4479">
        <v>119.10331567</v>
      </c>
      <c r="G4479">
        <v>115.89685710000001</v>
      </c>
      <c r="H4479">
        <v>112.81838399999999</v>
      </c>
      <c r="I4479">
        <v>109.8616573</v>
      </c>
      <c r="J4479">
        <v>107.02078942999999</v>
      </c>
      <c r="K4479">
        <v>104.290222</v>
      </c>
      <c r="L4479">
        <v>101.66470504999999</v>
      </c>
      <c r="M4479">
        <v>99.139277800000002</v>
      </c>
      <c r="N4479">
        <v>96.709250650000001</v>
      </c>
    </row>
    <row r="4480" spans="1:14" x14ac:dyDescent="0.25">
      <c r="A4480" t="s">
        <v>3449</v>
      </c>
      <c r="B4480" s="6">
        <v>43448</v>
      </c>
      <c r="C4480">
        <v>3.41</v>
      </c>
      <c r="D4480" s="6">
        <v>47101</v>
      </c>
      <c r="E4480" s="6">
        <v>43448</v>
      </c>
      <c r="F4480">
        <v>149.34885451</v>
      </c>
      <c r="G4480">
        <v>139.96726054000001</v>
      </c>
      <c r="H4480">
        <v>131.3050652</v>
      </c>
      <c r="I4480">
        <v>123.30158434000001</v>
      </c>
      <c r="J4480">
        <v>115.90162764</v>
      </c>
      <c r="K4480">
        <v>109.05497007</v>
      </c>
      <c r="L4480">
        <v>102.7158771</v>
      </c>
      <c r="M4480">
        <v>96.842677929999994</v>
      </c>
      <c r="N4480">
        <v>91.397381580000001</v>
      </c>
    </row>
    <row r="4481" spans="1:14" x14ac:dyDescent="0.25">
      <c r="A4481" t="s">
        <v>3538</v>
      </c>
      <c r="B4481" s="6">
        <v>43469</v>
      </c>
      <c r="C4481">
        <v>2.83</v>
      </c>
      <c r="D4481" s="6">
        <v>46027</v>
      </c>
      <c r="E4481" s="6">
        <v>43469</v>
      </c>
      <c r="F4481">
        <v>118.62126141</v>
      </c>
      <c r="G4481">
        <v>115.32643733</v>
      </c>
      <c r="H4481">
        <v>112.16665349</v>
      </c>
      <c r="I4481">
        <v>109.13517041999999</v>
      </c>
      <c r="J4481">
        <v>106.22563654</v>
      </c>
      <c r="K4481">
        <v>103.43206307</v>
      </c>
      <c r="L4481">
        <v>100.7488007</v>
      </c>
      <c r="M4481">
        <v>98.170517950000004</v>
      </c>
      <c r="N4481">
        <v>95.692181020000007</v>
      </c>
    </row>
    <row r="4482" spans="1:14" x14ac:dyDescent="0.25">
      <c r="A4482" t="s">
        <v>3511</v>
      </c>
      <c r="B4482" s="6">
        <v>43496</v>
      </c>
      <c r="C4482">
        <v>3.02</v>
      </c>
      <c r="D4482" s="6">
        <v>48974</v>
      </c>
      <c r="E4482" s="6">
        <v>43496</v>
      </c>
      <c r="F4482">
        <v>150.47704888999999</v>
      </c>
      <c r="G4482">
        <v>140.02151923</v>
      </c>
      <c r="H4482">
        <v>130.5371371</v>
      </c>
      <c r="I4482">
        <v>121.92095365</v>
      </c>
      <c r="J4482">
        <v>114.08191243</v>
      </c>
      <c r="K4482">
        <v>106.93938351</v>
      </c>
      <c r="L4482">
        <v>100.42188813</v>
      </c>
      <c r="M4482">
        <v>94.465988010000004</v>
      </c>
      <c r="N4482">
        <v>89.015316999999996</v>
      </c>
    </row>
    <row r="4483" spans="1:14" x14ac:dyDescent="0.25">
      <c r="A4483" t="s">
        <v>3481</v>
      </c>
      <c r="B4483" s="6">
        <v>43501</v>
      </c>
      <c r="C4483">
        <v>3.32</v>
      </c>
      <c r="D4483" s="6">
        <v>47154</v>
      </c>
      <c r="E4483" s="6">
        <v>43501</v>
      </c>
      <c r="F4483">
        <v>152.32466091000001</v>
      </c>
      <c r="G4483">
        <v>142.14124147000001</v>
      </c>
      <c r="H4483">
        <v>132.76717649</v>
      </c>
      <c r="I4483">
        <v>124.13249651</v>
      </c>
      <c r="J4483">
        <v>116.17367315</v>
      </c>
      <c r="K4483">
        <v>108.83299337</v>
      </c>
      <c r="L4483">
        <v>102.05799766</v>
      </c>
      <c r="M4483">
        <v>95.800975080000001</v>
      </c>
      <c r="N4483">
        <v>90.018509409999993</v>
      </c>
    </row>
    <row r="4484" spans="1:14" x14ac:dyDescent="0.25">
      <c r="A4484" t="s">
        <v>3539</v>
      </c>
      <c r="B4484" s="6">
        <v>43503</v>
      </c>
      <c r="C4484">
        <v>2.68</v>
      </c>
      <c r="D4484" s="6">
        <v>45329</v>
      </c>
      <c r="E4484" s="6">
        <v>43503</v>
      </c>
      <c r="F4484">
        <v>120.35271661</v>
      </c>
      <c r="G4484">
        <v>116.82614293</v>
      </c>
      <c r="H4484">
        <v>113.42881737</v>
      </c>
      <c r="I4484">
        <v>110.155247</v>
      </c>
      <c r="J4484">
        <v>107.00020376000001</v>
      </c>
      <c r="K4484">
        <v>103.95871021000001</v>
      </c>
      <c r="L4484">
        <v>101.02602601</v>
      </c>
      <c r="M4484">
        <v>98.197635309999995</v>
      </c>
      <c r="N4484">
        <v>95.469234810000003</v>
      </c>
    </row>
    <row r="4485" spans="1:14" x14ac:dyDescent="0.25">
      <c r="A4485" t="s">
        <v>2515</v>
      </c>
      <c r="B4485" s="6">
        <v>43279</v>
      </c>
      <c r="C4485">
        <v>3.12</v>
      </c>
      <c r="D4485" s="6">
        <v>46932</v>
      </c>
      <c r="E4485" s="6">
        <v>43279</v>
      </c>
      <c r="F4485">
        <v>141.31843948</v>
      </c>
      <c r="G4485">
        <v>133.58869247000001</v>
      </c>
      <c r="H4485">
        <v>126.39966628000001</v>
      </c>
      <c r="I4485">
        <v>119.7089088</v>
      </c>
      <c r="J4485">
        <v>113.47758880000001</v>
      </c>
      <c r="K4485">
        <v>107.67016476000001</v>
      </c>
      <c r="L4485">
        <v>102.25408602</v>
      </c>
      <c r="M4485">
        <v>97.199522810000005</v>
      </c>
      <c r="N4485">
        <v>92.4791223</v>
      </c>
    </row>
    <row r="4486" spans="1:14" x14ac:dyDescent="0.25">
      <c r="A4486" t="s">
        <v>2532</v>
      </c>
      <c r="B4486" s="6">
        <v>43293</v>
      </c>
      <c r="C4486">
        <v>3.44</v>
      </c>
      <c r="D4486" s="6">
        <v>48772</v>
      </c>
      <c r="E4486" s="6">
        <v>43293</v>
      </c>
      <c r="F4486">
        <v>150.37974389999999</v>
      </c>
      <c r="G4486">
        <v>140.37923226000001</v>
      </c>
      <c r="H4486">
        <v>131.27230933999999</v>
      </c>
      <c r="I4486">
        <v>122.96761467</v>
      </c>
      <c r="J4486">
        <v>115.38398549</v>
      </c>
      <c r="K4486">
        <v>108.44924020000001</v>
      </c>
      <c r="L4486">
        <v>102.09911513999999</v>
      </c>
      <c r="M4486">
        <v>96.276334390000002</v>
      </c>
      <c r="N4486">
        <v>90.929795150000004</v>
      </c>
    </row>
    <row r="4487" spans="1:14" x14ac:dyDescent="0.25">
      <c r="A4487" t="s">
        <v>2639</v>
      </c>
      <c r="B4487" s="6">
        <v>43321</v>
      </c>
      <c r="C4487">
        <v>3.08</v>
      </c>
      <c r="D4487" s="6">
        <v>45147</v>
      </c>
      <c r="E4487" s="6">
        <v>43321</v>
      </c>
      <c r="F4487">
        <v>119.06764889999999</v>
      </c>
      <c r="G4487">
        <v>115.91641523</v>
      </c>
      <c r="H4487">
        <v>112.86787837999999</v>
      </c>
      <c r="I4487">
        <v>109.91811401</v>
      </c>
      <c r="J4487">
        <v>107.06337032</v>
      </c>
      <c r="K4487">
        <v>104.30005949</v>
      </c>
      <c r="L4487">
        <v>101.62474947</v>
      </c>
      <c r="M4487">
        <v>99.034156400000001</v>
      </c>
      <c r="N4487">
        <v>96.525137299999997</v>
      </c>
    </row>
    <row r="4488" spans="1:14" x14ac:dyDescent="0.25">
      <c r="A4488" t="s">
        <v>3504</v>
      </c>
      <c r="B4488" s="6">
        <v>43357</v>
      </c>
      <c r="C4488">
        <v>3.37</v>
      </c>
      <c r="D4488" s="6">
        <v>48836</v>
      </c>
      <c r="E4488" s="6">
        <v>43357</v>
      </c>
      <c r="F4488">
        <v>152.44307191999999</v>
      </c>
      <c r="G4488">
        <v>142.11560234999999</v>
      </c>
      <c r="H4488">
        <v>132.72537671000001</v>
      </c>
      <c r="I4488">
        <v>124.17520082999999</v>
      </c>
      <c r="J4488">
        <v>116.37887492999999</v>
      </c>
      <c r="K4488">
        <v>109.2598654</v>
      </c>
      <c r="L4488">
        <v>102.75014596</v>
      </c>
      <c r="M4488">
        <v>96.789185549999999</v>
      </c>
      <c r="N4488">
        <v>91.323063509999997</v>
      </c>
    </row>
    <row r="4489" spans="1:14" x14ac:dyDescent="0.25">
      <c r="A4489" t="s">
        <v>3523</v>
      </c>
      <c r="B4489" s="6">
        <v>43367</v>
      </c>
      <c r="C4489">
        <v>3.08</v>
      </c>
      <c r="D4489" s="6">
        <v>45191</v>
      </c>
      <c r="E4489" s="6">
        <v>43367</v>
      </c>
      <c r="F4489">
        <v>119.41557736999999</v>
      </c>
      <c r="G4489">
        <v>116.27237793</v>
      </c>
      <c r="H4489">
        <v>113.23426691</v>
      </c>
      <c r="I4489">
        <v>110.29708424</v>
      </c>
      <c r="J4489">
        <v>107.45686080999999</v>
      </c>
      <c r="K4489">
        <v>104.70980849</v>
      </c>
      <c r="L4489">
        <v>102.05231062999999</v>
      </c>
      <c r="M4489">
        <v>99.480913200000003</v>
      </c>
      <c r="N4489">
        <v>96.992316430000002</v>
      </c>
    </row>
    <row r="4490" spans="1:14" x14ac:dyDescent="0.25">
      <c r="A4490" t="s">
        <v>3462</v>
      </c>
      <c r="B4490" s="6">
        <v>43368</v>
      </c>
      <c r="C4490">
        <v>3.28</v>
      </c>
      <c r="D4490" s="6">
        <v>47021</v>
      </c>
      <c r="E4490" s="6">
        <v>43368</v>
      </c>
      <c r="F4490">
        <v>131.43534206999999</v>
      </c>
      <c r="G4490">
        <v>125.94833402</v>
      </c>
      <c r="H4490">
        <v>120.78251392999999</v>
      </c>
      <c r="I4490">
        <v>115.91577685999999</v>
      </c>
      <c r="J4490">
        <v>111.32771803</v>
      </c>
      <c r="K4490">
        <v>106.99948999999999</v>
      </c>
      <c r="L4490">
        <v>102.91367285</v>
      </c>
      <c r="M4490">
        <v>99.05415601</v>
      </c>
      <c r="N4490">
        <v>95.406030599999994</v>
      </c>
    </row>
    <row r="4491" spans="1:14" x14ac:dyDescent="0.25">
      <c r="A4491" t="s">
        <v>1660</v>
      </c>
      <c r="B4491" s="6">
        <v>43104</v>
      </c>
      <c r="C4491">
        <v>2.98</v>
      </c>
      <c r="D4491" s="6">
        <v>46756</v>
      </c>
      <c r="E4491" s="6">
        <v>43104</v>
      </c>
      <c r="F4491">
        <v>143.61030425000001</v>
      </c>
      <c r="G4491">
        <v>135.06817378</v>
      </c>
      <c r="H4491">
        <v>127.12998441000001</v>
      </c>
      <c r="I4491">
        <v>119.74896448</v>
      </c>
      <c r="J4491">
        <v>112.88223741</v>
      </c>
      <c r="K4491">
        <v>106.49047536</v>
      </c>
      <c r="L4491">
        <v>100.5375858</v>
      </c>
      <c r="M4491">
        <v>94.990427400000002</v>
      </c>
      <c r="N4491">
        <v>89.818552490000002</v>
      </c>
    </row>
    <row r="4492" spans="1:14" x14ac:dyDescent="0.25">
      <c r="A4492" t="s">
        <v>1635</v>
      </c>
      <c r="B4492" s="6">
        <v>43104</v>
      </c>
      <c r="C4492">
        <v>3.08</v>
      </c>
      <c r="D4492" s="6">
        <v>48583</v>
      </c>
      <c r="E4492" s="6">
        <v>43104</v>
      </c>
      <c r="F4492">
        <v>172.93966011000001</v>
      </c>
      <c r="G4492">
        <v>156.68142035</v>
      </c>
      <c r="H4492">
        <v>142.22394399999999</v>
      </c>
      <c r="I4492">
        <v>129.35240873000001</v>
      </c>
      <c r="J4492">
        <v>117.87896461</v>
      </c>
      <c r="K4492">
        <v>107.63920163</v>
      </c>
      <c r="L4492">
        <v>98.489097569999998</v>
      </c>
      <c r="M4492">
        <v>90.302378669999996</v>
      </c>
      <c r="N4492">
        <v>82.968235230000005</v>
      </c>
    </row>
    <row r="4493" spans="1:14" x14ac:dyDescent="0.25">
      <c r="A4493" t="s">
        <v>1442</v>
      </c>
      <c r="B4493" s="6">
        <v>43125</v>
      </c>
      <c r="C4493">
        <v>2.69</v>
      </c>
      <c r="D4493" s="6">
        <v>45681</v>
      </c>
      <c r="E4493" s="6">
        <v>43125</v>
      </c>
      <c r="F4493">
        <v>115.75946102</v>
      </c>
      <c r="G4493">
        <v>112.9625479</v>
      </c>
      <c r="H4493">
        <v>110.26704461999999</v>
      </c>
      <c r="I4493">
        <v>107.66841692</v>
      </c>
      <c r="J4493">
        <v>105.16236712</v>
      </c>
      <c r="K4493">
        <v>102.74482005</v>
      </c>
      <c r="L4493">
        <v>100.41190999</v>
      </c>
      <c r="M4493">
        <v>98.159968359999993</v>
      </c>
      <c r="N4493">
        <v>95.985512349999993</v>
      </c>
    </row>
    <row r="4494" spans="1:14" x14ac:dyDescent="0.25">
      <c r="A4494" t="s">
        <v>2524</v>
      </c>
      <c r="B4494" s="6">
        <v>43137</v>
      </c>
      <c r="C4494">
        <v>2.71</v>
      </c>
      <c r="D4494" s="6">
        <v>44963</v>
      </c>
      <c r="E4494" s="6">
        <v>43137</v>
      </c>
      <c r="F4494">
        <v>114.61265862</v>
      </c>
      <c r="G4494">
        <v>112.11017957999999</v>
      </c>
      <c r="H4494">
        <v>109.67721179999999</v>
      </c>
      <c r="I4494">
        <v>107.31141907</v>
      </c>
      <c r="J4494">
        <v>105.01055798</v>
      </c>
      <c r="K4494">
        <v>102.77247366</v>
      </c>
      <c r="L4494">
        <v>100.59509572</v>
      </c>
      <c r="M4494">
        <v>98.476434420000004</v>
      </c>
      <c r="N4494">
        <v>96.414576999999994</v>
      </c>
    </row>
    <row r="4495" spans="1:14" x14ac:dyDescent="0.25">
      <c r="A4495" t="s">
        <v>2499</v>
      </c>
      <c r="B4495" s="6">
        <v>43168</v>
      </c>
      <c r="C4495">
        <v>3.19</v>
      </c>
      <c r="D4495" s="6">
        <v>45726</v>
      </c>
      <c r="E4495" s="6">
        <v>43168</v>
      </c>
      <c r="F4495">
        <v>130.04870378999999</v>
      </c>
      <c r="G4495">
        <v>124.86706823999999</v>
      </c>
      <c r="H4495">
        <v>119.92993719</v>
      </c>
      <c r="I4495">
        <v>115.22438658</v>
      </c>
      <c r="J4495">
        <v>110.73824612999999</v>
      </c>
      <c r="K4495">
        <v>106.46005122</v>
      </c>
      <c r="L4495">
        <v>102.37899817</v>
      </c>
      <c r="M4495">
        <v>98.484902509999998</v>
      </c>
      <c r="N4495">
        <v>94.768160190000003</v>
      </c>
    </row>
    <row r="4496" spans="1:14" x14ac:dyDescent="0.25">
      <c r="A4496" t="s">
        <v>2517</v>
      </c>
      <c r="B4496" s="6">
        <v>43252</v>
      </c>
      <c r="C4496">
        <v>2.86</v>
      </c>
      <c r="D4496" s="6">
        <v>44348</v>
      </c>
      <c r="E4496" s="6">
        <v>43252</v>
      </c>
      <c r="F4496">
        <v>104.43107544999999</v>
      </c>
      <c r="G4496">
        <v>103.72354790999999</v>
      </c>
      <c r="H4496">
        <v>103.02564114</v>
      </c>
      <c r="I4496">
        <v>102.33715965</v>
      </c>
      <c r="J4496">
        <v>101.65791323000001</v>
      </c>
      <c r="K4496">
        <v>100.98771675</v>
      </c>
      <c r="L4496">
        <v>100.32639001</v>
      </c>
      <c r="M4496">
        <v>99.673757550000005</v>
      </c>
      <c r="N4496">
        <v>99.029648530000003</v>
      </c>
    </row>
    <row r="4497" spans="1:14" x14ac:dyDescent="0.25">
      <c r="A4497" t="s">
        <v>1455</v>
      </c>
      <c r="B4497" s="6">
        <v>42831</v>
      </c>
      <c r="C4497">
        <v>3.07</v>
      </c>
      <c r="D4497" s="6">
        <v>48310</v>
      </c>
      <c r="E4497" s="6">
        <v>42831</v>
      </c>
      <c r="F4497">
        <v>142.46257054</v>
      </c>
      <c r="G4497">
        <v>133.90465119000001</v>
      </c>
      <c r="H4497">
        <v>126.04339785000001</v>
      </c>
      <c r="I4497">
        <v>118.81358315999999</v>
      </c>
      <c r="J4497">
        <v>112.15667589</v>
      </c>
      <c r="K4497">
        <v>106.02010337999999</v>
      </c>
      <c r="L4497">
        <v>100.35660024000001</v>
      </c>
      <c r="M4497">
        <v>95.123632439999994</v>
      </c>
      <c r="N4497">
        <v>90.282887740000007</v>
      </c>
    </row>
    <row r="4498" spans="1:14" x14ac:dyDescent="0.25">
      <c r="A4498" t="s">
        <v>1393</v>
      </c>
      <c r="B4498" s="6">
        <v>42888</v>
      </c>
      <c r="C4498">
        <v>1.88</v>
      </c>
      <c r="D4498" s="6">
        <v>44714</v>
      </c>
      <c r="E4498" s="6">
        <v>42888</v>
      </c>
      <c r="F4498">
        <v>109.36255977</v>
      </c>
      <c r="G4498">
        <v>107.61432026</v>
      </c>
      <c r="H4498">
        <v>105.90396187</v>
      </c>
      <c r="I4498">
        <v>104.23031400000001</v>
      </c>
      <c r="J4498">
        <v>102.59225469</v>
      </c>
      <c r="K4498">
        <v>100.98870807999999</v>
      </c>
      <c r="L4498">
        <v>99.418641940000001</v>
      </c>
      <c r="M4498">
        <v>97.881065460000002</v>
      </c>
      <c r="N4498">
        <v>96.375027110000005</v>
      </c>
    </row>
    <row r="4499" spans="1:14" x14ac:dyDescent="0.25">
      <c r="A4499" t="s">
        <v>1446</v>
      </c>
      <c r="B4499" s="6">
        <v>42902</v>
      </c>
      <c r="C4499">
        <v>2.79</v>
      </c>
      <c r="D4499" s="6">
        <v>46554</v>
      </c>
      <c r="E4499" s="6">
        <v>42902</v>
      </c>
      <c r="F4499">
        <v>139.35869115</v>
      </c>
      <c r="G4499">
        <v>131.59817526</v>
      </c>
      <c r="H4499">
        <v>124.35130013</v>
      </c>
      <c r="I4499">
        <v>117.58069322999999</v>
      </c>
      <c r="J4499">
        <v>111.25191952</v>
      </c>
      <c r="K4499">
        <v>105.33323377000001</v>
      </c>
      <c r="L4499">
        <v>99.795355270000002</v>
      </c>
      <c r="M4499">
        <v>94.611262539999998</v>
      </c>
      <c r="N4499">
        <v>89.75600652</v>
      </c>
    </row>
    <row r="4500" spans="1:14" x14ac:dyDescent="0.25">
      <c r="A4500" t="s">
        <v>1592</v>
      </c>
      <c r="B4500" s="6">
        <v>42902</v>
      </c>
      <c r="C4500">
        <v>2.79</v>
      </c>
      <c r="D4500" s="6">
        <v>46554</v>
      </c>
      <c r="E4500" s="6">
        <v>42902</v>
      </c>
      <c r="F4500">
        <v>139.35865767000001</v>
      </c>
      <c r="G4500">
        <v>131.59814857000001</v>
      </c>
      <c r="H4500">
        <v>124.35127975</v>
      </c>
      <c r="I4500">
        <v>117.58067869</v>
      </c>
      <c r="J4500">
        <v>111.25191038</v>
      </c>
      <c r="K4500">
        <v>105.33322966</v>
      </c>
      <c r="L4500">
        <v>99.795355810000004</v>
      </c>
      <c r="M4500">
        <v>94.611267400000003</v>
      </c>
      <c r="N4500">
        <v>89.756015379999994</v>
      </c>
    </row>
    <row r="4501" spans="1:14" x14ac:dyDescent="0.25">
      <c r="A4501" t="s">
        <v>1476</v>
      </c>
      <c r="B4501" s="6">
        <v>42947</v>
      </c>
      <c r="C4501">
        <v>2.74</v>
      </c>
      <c r="D4501" s="6">
        <v>47695</v>
      </c>
      <c r="E4501" s="6">
        <v>42947</v>
      </c>
      <c r="F4501">
        <v>133.92098727000001</v>
      </c>
      <c r="G4501">
        <v>127.08432028</v>
      </c>
      <c r="H4501">
        <v>120.72762611</v>
      </c>
      <c r="I4501">
        <v>114.81179193</v>
      </c>
      <c r="J4501">
        <v>109.30122695999999</v>
      </c>
      <c r="K4501">
        <v>104.16351983</v>
      </c>
      <c r="L4501">
        <v>99.369131390000007</v>
      </c>
      <c r="M4501">
        <v>94.891119340000003</v>
      </c>
      <c r="N4501">
        <v>90.704890930000005</v>
      </c>
    </row>
    <row r="4502" spans="1:14" x14ac:dyDescent="0.25">
      <c r="A4502" t="s">
        <v>1650</v>
      </c>
      <c r="B4502" s="6">
        <v>43048</v>
      </c>
      <c r="C4502">
        <v>2.94</v>
      </c>
      <c r="D4502" s="6">
        <v>48527</v>
      </c>
      <c r="E4502" s="6">
        <v>43048</v>
      </c>
      <c r="F4502">
        <v>169.91257106</v>
      </c>
      <c r="G4502">
        <v>154.12310665999999</v>
      </c>
      <c r="H4502">
        <v>140.06612629</v>
      </c>
      <c r="I4502">
        <v>127.53696388</v>
      </c>
      <c r="J4502">
        <v>116.35640192</v>
      </c>
      <c r="K4502">
        <v>106.36737084000001</v>
      </c>
      <c r="L4502">
        <v>97.432092909999994</v>
      </c>
      <c r="M4502">
        <v>89.429608590000001</v>
      </c>
      <c r="N4502">
        <v>82.253632249999995</v>
      </c>
    </row>
    <row r="4503" spans="1:14" x14ac:dyDescent="0.25">
      <c r="A4503" t="s">
        <v>1585</v>
      </c>
      <c r="B4503" s="6">
        <v>42803</v>
      </c>
      <c r="C4503">
        <v>2.39</v>
      </c>
      <c r="D4503" s="6">
        <v>45359</v>
      </c>
      <c r="E4503" s="6">
        <v>42803</v>
      </c>
      <c r="F4503">
        <v>111.66253306</v>
      </c>
      <c r="G4503">
        <v>109.60795845</v>
      </c>
      <c r="H4503">
        <v>107.61344474000001</v>
      </c>
      <c r="I4503">
        <v>105.67673388999999</v>
      </c>
      <c r="J4503">
        <v>103.79567062</v>
      </c>
      <c r="K4503">
        <v>101.96819691</v>
      </c>
      <c r="L4503">
        <v>100.1923468</v>
      </c>
      <c r="M4503">
        <v>98.466241609999997</v>
      </c>
      <c r="N4503">
        <v>96.788085339999995</v>
      </c>
    </row>
    <row r="4504" spans="1:14" x14ac:dyDescent="0.25">
      <c r="A4504" t="s">
        <v>1513</v>
      </c>
      <c r="B4504" s="6">
        <v>42803</v>
      </c>
      <c r="C4504">
        <v>2.1800000000000002</v>
      </c>
      <c r="D4504" s="6">
        <v>45362</v>
      </c>
      <c r="E4504" s="6">
        <v>42803</v>
      </c>
      <c r="F4504">
        <v>111.24564414</v>
      </c>
      <c r="G4504">
        <v>109.19846059</v>
      </c>
      <c r="H4504">
        <v>107.21113372000001</v>
      </c>
      <c r="I4504">
        <v>105.28141264999999</v>
      </c>
      <c r="J4504">
        <v>103.40714892</v>
      </c>
      <c r="K4504">
        <v>101.58629105</v>
      </c>
      <c r="L4504">
        <v>99.816879400000005</v>
      </c>
      <c r="M4504">
        <v>98.097041279999999</v>
      </c>
      <c r="N4504">
        <v>96.424986480000001</v>
      </c>
    </row>
    <row r="4505" spans="1:14" x14ac:dyDescent="0.25">
      <c r="A4505" t="s">
        <v>1534</v>
      </c>
      <c r="B4505" s="6">
        <v>42807</v>
      </c>
      <c r="C4505">
        <v>3.22</v>
      </c>
      <c r="D4505" s="6">
        <v>48288</v>
      </c>
      <c r="E4505" s="6">
        <v>42807</v>
      </c>
      <c r="F4505">
        <v>143.33491823</v>
      </c>
      <c r="G4505">
        <v>134.78606495</v>
      </c>
      <c r="H4505">
        <v>126.92861790000001</v>
      </c>
      <c r="I4505">
        <v>119.69823752000001</v>
      </c>
      <c r="J4505">
        <v>113.03715101</v>
      </c>
      <c r="K4505">
        <v>106.89343311</v>
      </c>
      <c r="L4505">
        <v>101.22037028</v>
      </c>
      <c r="M4505">
        <v>95.975898369999996</v>
      </c>
      <c r="N4505">
        <v>91.122104579999998</v>
      </c>
    </row>
    <row r="4506" spans="1:14" x14ac:dyDescent="0.25">
      <c r="A4506" t="s">
        <v>1573</v>
      </c>
      <c r="B4506" s="6">
        <v>42816</v>
      </c>
      <c r="C4506">
        <v>3.61</v>
      </c>
      <c r="D4506" s="6">
        <v>51949</v>
      </c>
      <c r="E4506" s="6">
        <v>42816</v>
      </c>
      <c r="F4506">
        <v>194.37730185000001</v>
      </c>
      <c r="G4506">
        <v>171.99688373000001</v>
      </c>
      <c r="H4506">
        <v>152.84869262999999</v>
      </c>
      <c r="I4506">
        <v>136.41152378999999</v>
      </c>
      <c r="J4506">
        <v>122.25425647</v>
      </c>
      <c r="K4506">
        <v>110.01947957</v>
      </c>
      <c r="L4506">
        <v>99.410214850000003</v>
      </c>
      <c r="M4506">
        <v>90.179131639999994</v>
      </c>
      <c r="N4506">
        <v>82.119769360000006</v>
      </c>
    </row>
    <row r="4507" spans="1:14" x14ac:dyDescent="0.25">
      <c r="A4507" t="s">
        <v>1392</v>
      </c>
      <c r="B4507" s="6">
        <v>42831</v>
      </c>
      <c r="C4507">
        <v>2.2400000000000002</v>
      </c>
      <c r="D4507" s="6">
        <v>44657</v>
      </c>
      <c r="E4507" s="6">
        <v>42831</v>
      </c>
      <c r="F4507">
        <v>108.87657600999999</v>
      </c>
      <c r="G4507">
        <v>107.27795484000001</v>
      </c>
      <c r="H4507">
        <v>105.71183428000001</v>
      </c>
      <c r="I4507">
        <v>104.17729823000001</v>
      </c>
      <c r="J4507">
        <v>102.67346458999999</v>
      </c>
      <c r="K4507">
        <v>101.19948368</v>
      </c>
      <c r="L4507">
        <v>99.754536729999998</v>
      </c>
      <c r="M4507">
        <v>98.337834459999996</v>
      </c>
      <c r="N4507">
        <v>96.948615810000007</v>
      </c>
    </row>
    <row r="4508" spans="1:14" x14ac:dyDescent="0.25">
      <c r="A4508" t="s">
        <v>1648</v>
      </c>
      <c r="B4508" s="6">
        <v>42831</v>
      </c>
      <c r="C4508">
        <v>2.61</v>
      </c>
      <c r="D4508" s="6">
        <v>45390</v>
      </c>
      <c r="E4508" s="6">
        <v>42831</v>
      </c>
      <c r="F4508">
        <v>121.45840886000001</v>
      </c>
      <c r="G4508">
        <v>117.57492705</v>
      </c>
      <c r="H4508">
        <v>113.84213913000001</v>
      </c>
      <c r="I4508">
        <v>110.25330782</v>
      </c>
      <c r="J4508">
        <v>106.80203768</v>
      </c>
      <c r="K4508">
        <v>103.48225553</v>
      </c>
      <c r="L4508">
        <v>100.28819228</v>
      </c>
      <c r="M4508">
        <v>97.214365779999994</v>
      </c>
      <c r="N4508">
        <v>94.255564800000002</v>
      </c>
    </row>
    <row r="4509" spans="1:14" x14ac:dyDescent="0.25">
      <c r="A4509" t="s">
        <v>1543</v>
      </c>
      <c r="B4509" s="6">
        <v>42733</v>
      </c>
      <c r="C4509">
        <v>2.46</v>
      </c>
      <c r="D4509" s="6">
        <v>46385</v>
      </c>
      <c r="E4509" s="6">
        <v>42733</v>
      </c>
      <c r="F4509">
        <v>121.2738544</v>
      </c>
      <c r="G4509">
        <v>117.31458334</v>
      </c>
      <c r="H4509">
        <v>113.54186970000001</v>
      </c>
      <c r="I4509">
        <v>109.9451739</v>
      </c>
      <c r="J4509">
        <v>106.51463357</v>
      </c>
      <c r="K4509">
        <v>103.24101521999999</v>
      </c>
      <c r="L4509">
        <v>100.11566969</v>
      </c>
      <c r="M4509">
        <v>97.130491129999996</v>
      </c>
      <c r="N4509">
        <v>94.277879010000007</v>
      </c>
    </row>
    <row r="4510" spans="1:14" x14ac:dyDescent="0.25">
      <c r="A4510" t="s">
        <v>1576</v>
      </c>
      <c r="B4510" s="6">
        <v>42755</v>
      </c>
      <c r="C4510">
        <v>2.35</v>
      </c>
      <c r="D4510" s="6">
        <v>44581</v>
      </c>
      <c r="E4510" s="6">
        <v>42755</v>
      </c>
      <c r="F4510">
        <v>107.85025095</v>
      </c>
      <c r="G4510">
        <v>106.46278830999999</v>
      </c>
      <c r="H4510">
        <v>105.10413287999999</v>
      </c>
      <c r="I4510">
        <v>103.77339673</v>
      </c>
      <c r="J4510">
        <v>102.4697288</v>
      </c>
      <c r="K4510">
        <v>101.19231296</v>
      </c>
      <c r="L4510">
        <v>99.940366179999998</v>
      </c>
      <c r="M4510">
        <v>98.71313687</v>
      </c>
      <c r="N4510">
        <v>97.509903269999995</v>
      </c>
    </row>
    <row r="4511" spans="1:14" x14ac:dyDescent="0.25">
      <c r="A4511" t="s">
        <v>1435</v>
      </c>
      <c r="B4511" s="6">
        <v>42759</v>
      </c>
      <c r="C4511">
        <v>2.82</v>
      </c>
      <c r="D4511" s="6">
        <v>48236</v>
      </c>
      <c r="E4511" s="6">
        <v>42759</v>
      </c>
      <c r="F4511">
        <v>141.28588357000001</v>
      </c>
      <c r="G4511">
        <v>132.93584637999999</v>
      </c>
      <c r="H4511">
        <v>125.2546878</v>
      </c>
      <c r="I4511">
        <v>118.18074503</v>
      </c>
      <c r="J4511">
        <v>111.65859306</v>
      </c>
      <c r="K4511">
        <v>105.63836714999999</v>
      </c>
      <c r="L4511">
        <v>100.07516323999999</v>
      </c>
      <c r="M4511">
        <v>94.928507170000003</v>
      </c>
      <c r="N4511">
        <v>90.161884079999993</v>
      </c>
    </row>
    <row r="4512" spans="1:14" x14ac:dyDescent="0.25">
      <c r="A4512" t="s">
        <v>1718</v>
      </c>
      <c r="B4512" s="6">
        <v>42767</v>
      </c>
      <c r="C4512">
        <v>2.4900000000000002</v>
      </c>
      <c r="D4512" s="6">
        <v>45323</v>
      </c>
      <c r="E4512" s="6">
        <v>42767</v>
      </c>
      <c r="F4512">
        <v>120.95281291000001</v>
      </c>
      <c r="G4512">
        <v>117.21332968999999</v>
      </c>
      <c r="H4512">
        <v>113.61292331</v>
      </c>
      <c r="I4512">
        <v>110.14565931999999</v>
      </c>
      <c r="J4512">
        <v>106.80588912</v>
      </c>
      <c r="K4512">
        <v>103.58823458000001</v>
      </c>
      <c r="L4512">
        <v>100.48757357</v>
      </c>
      <c r="M4512">
        <v>97.499026389999997</v>
      </c>
      <c r="N4512">
        <v>94.617942920000004</v>
      </c>
    </row>
    <row r="4513" spans="1:14" x14ac:dyDescent="0.25">
      <c r="A4513" t="s">
        <v>1728</v>
      </c>
      <c r="B4513" s="6">
        <v>42787</v>
      </c>
      <c r="C4513">
        <v>2.31</v>
      </c>
      <c r="D4513" s="6">
        <v>44610</v>
      </c>
      <c r="E4513" s="6">
        <v>42787</v>
      </c>
      <c r="F4513">
        <v>108.23728758</v>
      </c>
      <c r="G4513">
        <v>106.77977893000001</v>
      </c>
      <c r="H4513">
        <v>105.34964865000001</v>
      </c>
      <c r="I4513">
        <v>103.94618591</v>
      </c>
      <c r="J4513">
        <v>102.56870401</v>
      </c>
      <c r="K4513">
        <v>101.21653935000001</v>
      </c>
      <c r="L4513">
        <v>99.889050479999995</v>
      </c>
      <c r="M4513">
        <v>98.585617159999998</v>
      </c>
      <c r="N4513">
        <v>97.30563952</v>
      </c>
    </row>
    <row r="4514" spans="1:14" x14ac:dyDescent="0.25">
      <c r="A4514" t="s">
        <v>1379</v>
      </c>
      <c r="B4514" s="6">
        <v>42795</v>
      </c>
      <c r="C4514">
        <v>2.11</v>
      </c>
      <c r="D4514" s="6">
        <v>45352</v>
      </c>
      <c r="E4514" s="6">
        <v>42795</v>
      </c>
      <c r="F4514">
        <v>110.84968107</v>
      </c>
      <c r="G4514">
        <v>108.85567085</v>
      </c>
      <c r="H4514">
        <v>106.91897648</v>
      </c>
      <c r="I4514">
        <v>105.03746921</v>
      </c>
      <c r="J4514">
        <v>103.2091164</v>
      </c>
      <c r="K4514">
        <v>101.43197641</v>
      </c>
      <c r="L4514">
        <v>99.704193759999995</v>
      </c>
      <c r="M4514">
        <v>98.02399466</v>
      </c>
      <c r="N4514">
        <v>96.389682710000002</v>
      </c>
    </row>
    <row r="4515" spans="1:14" x14ac:dyDescent="0.25">
      <c r="A4515" t="s">
        <v>1607</v>
      </c>
      <c r="B4515" s="6">
        <v>42592</v>
      </c>
      <c r="C4515">
        <v>2.17</v>
      </c>
      <c r="D4515" s="6">
        <v>46244</v>
      </c>
      <c r="E4515" s="6">
        <v>42592</v>
      </c>
      <c r="F4515">
        <v>131.11241178</v>
      </c>
      <c r="G4515">
        <v>124.58903715</v>
      </c>
      <c r="H4515">
        <v>118.45100169</v>
      </c>
      <c r="I4515">
        <v>112.67321685</v>
      </c>
      <c r="J4515">
        <v>107.2323617</v>
      </c>
      <c r="K4515">
        <v>102.10674932000001</v>
      </c>
      <c r="L4515">
        <v>97.276204000000007</v>
      </c>
      <c r="M4515">
        <v>92.72194829</v>
      </c>
      <c r="N4515">
        <v>88.426498960000004</v>
      </c>
    </row>
    <row r="4516" spans="1:14" x14ac:dyDescent="0.25">
      <c r="A4516" t="s">
        <v>1388</v>
      </c>
      <c r="B4516" s="6">
        <v>42606</v>
      </c>
      <c r="C4516">
        <v>1.98</v>
      </c>
      <c r="D4516" s="6">
        <v>48085</v>
      </c>
      <c r="E4516" s="6">
        <v>42606</v>
      </c>
      <c r="F4516">
        <v>133.66316612</v>
      </c>
      <c r="G4516">
        <v>126.05204288</v>
      </c>
      <c r="H4516">
        <v>119.03027287</v>
      </c>
      <c r="I4516">
        <v>112.54523132</v>
      </c>
      <c r="J4516">
        <v>106.54945839</v>
      </c>
      <c r="K4516">
        <v>101.000114</v>
      </c>
      <c r="L4516">
        <v>95.858493870000004</v>
      </c>
      <c r="M4516">
        <v>91.089599359999994</v>
      </c>
      <c r="N4516">
        <v>86.661754979999998</v>
      </c>
    </row>
    <row r="4517" spans="1:14" x14ac:dyDescent="0.25">
      <c r="A4517" t="s">
        <v>1726</v>
      </c>
      <c r="B4517" s="6">
        <v>42621</v>
      </c>
      <c r="C4517">
        <v>2.2999999999999998</v>
      </c>
      <c r="D4517" s="6">
        <v>48099</v>
      </c>
      <c r="E4517" s="6">
        <v>42621</v>
      </c>
      <c r="F4517">
        <v>134.6902795</v>
      </c>
      <c r="G4517">
        <v>127.00323763</v>
      </c>
      <c r="H4517">
        <v>119.91335427</v>
      </c>
      <c r="I4517">
        <v>113.36712968000001</v>
      </c>
      <c r="J4517">
        <v>107.31633157</v>
      </c>
      <c r="K4517">
        <v>101.71743753</v>
      </c>
      <c r="L4517">
        <v>96.531140140000005</v>
      </c>
      <c r="M4517">
        <v>91.721907349999995</v>
      </c>
      <c r="N4517">
        <v>87.257591629999993</v>
      </c>
    </row>
    <row r="4518" spans="1:14" x14ac:dyDescent="0.25">
      <c r="A4518" t="s">
        <v>1456</v>
      </c>
      <c r="B4518" s="6">
        <v>42677</v>
      </c>
      <c r="C4518">
        <v>1.69</v>
      </c>
      <c r="D4518" s="6">
        <v>44503</v>
      </c>
      <c r="E4518" s="6">
        <v>42677</v>
      </c>
      <c r="F4518">
        <v>105.92396432</v>
      </c>
      <c r="G4518">
        <v>104.74848679999999</v>
      </c>
      <c r="H4518">
        <v>103.59927917</v>
      </c>
      <c r="I4518">
        <v>102.4754659</v>
      </c>
      <c r="J4518">
        <v>101.37621005</v>
      </c>
      <c r="K4518">
        <v>100.30071112</v>
      </c>
      <c r="L4518">
        <v>99.248203099999998</v>
      </c>
      <c r="M4518">
        <v>98.217952659999995</v>
      </c>
      <c r="N4518">
        <v>97.209257379999997</v>
      </c>
    </row>
    <row r="4519" spans="1:14" x14ac:dyDescent="0.25">
      <c r="A4519" t="s">
        <v>1626</v>
      </c>
      <c r="B4519" s="6">
        <v>42690</v>
      </c>
      <c r="C4519">
        <v>2.0099999999999998</v>
      </c>
      <c r="D4519" s="6">
        <v>44516</v>
      </c>
      <c r="E4519" s="6">
        <v>42690</v>
      </c>
      <c r="F4519">
        <v>106.08566258</v>
      </c>
      <c r="G4519">
        <v>104.94376067</v>
      </c>
      <c r="H4519">
        <v>103.82759953999999</v>
      </c>
      <c r="I4519">
        <v>102.73630349</v>
      </c>
      <c r="J4519">
        <v>101.66903637999999</v>
      </c>
      <c r="K4519">
        <v>100.62499941999999</v>
      </c>
      <c r="L4519">
        <v>99.603429079999998</v>
      </c>
      <c r="M4519">
        <v>98.603595200000001</v>
      </c>
      <c r="N4519">
        <v>97.624799159999995</v>
      </c>
    </row>
    <row r="4520" spans="1:14" x14ac:dyDescent="0.25">
      <c r="A4520" t="s">
        <v>1452</v>
      </c>
      <c r="B4520" s="6">
        <v>42731</v>
      </c>
      <c r="C4520">
        <v>2.83</v>
      </c>
      <c r="D4520" s="6">
        <v>46384</v>
      </c>
      <c r="E4520" s="6">
        <v>42731</v>
      </c>
      <c r="F4520">
        <v>132.77906442</v>
      </c>
      <c r="G4520">
        <v>126.710796</v>
      </c>
      <c r="H4520">
        <v>120.99856558</v>
      </c>
      <c r="I4520">
        <v>115.61870728</v>
      </c>
      <c r="J4520">
        <v>110.54928491</v>
      </c>
      <c r="K4520">
        <v>105.76995459</v>
      </c>
      <c r="L4520">
        <v>101.26183918</v>
      </c>
      <c r="M4520">
        <v>97.007413369999995</v>
      </c>
      <c r="N4520">
        <v>92.990398560000003</v>
      </c>
    </row>
    <row r="4521" spans="1:14" x14ac:dyDescent="0.25">
      <c r="A4521" t="s">
        <v>1398</v>
      </c>
      <c r="B4521" s="6">
        <v>42514</v>
      </c>
      <c r="C4521">
        <v>2.98</v>
      </c>
      <c r="D4521" s="6">
        <v>47991</v>
      </c>
      <c r="E4521" s="6">
        <v>42514</v>
      </c>
      <c r="F4521">
        <v>160.35390595999999</v>
      </c>
      <c r="G4521">
        <v>147.14216162</v>
      </c>
      <c r="H4521">
        <v>135.2233262</v>
      </c>
      <c r="I4521">
        <v>124.46062711</v>
      </c>
      <c r="J4521">
        <v>114.73258703</v>
      </c>
      <c r="K4521">
        <v>105.93123171000001</v>
      </c>
      <c r="L4521">
        <v>97.960516830000003</v>
      </c>
      <c r="M4521">
        <v>90.734945980000006</v>
      </c>
      <c r="N4521">
        <v>84.178355749999994</v>
      </c>
    </row>
    <row r="4522" spans="1:14" x14ac:dyDescent="0.25">
      <c r="A4522" t="s">
        <v>1691</v>
      </c>
      <c r="B4522" s="6">
        <v>42516</v>
      </c>
      <c r="C4522">
        <v>1.68</v>
      </c>
      <c r="D4522" s="6">
        <v>44342</v>
      </c>
      <c r="E4522" s="6">
        <v>42516</v>
      </c>
      <c r="F4522">
        <v>103.39798146</v>
      </c>
      <c r="G4522">
        <v>102.73911241</v>
      </c>
      <c r="H4522">
        <v>102.08886270000001</v>
      </c>
      <c r="I4522">
        <v>101.4470625</v>
      </c>
      <c r="J4522">
        <v>100.81354645</v>
      </c>
      <c r="K4522">
        <v>100.18815348</v>
      </c>
      <c r="L4522">
        <v>99.570726680000007</v>
      </c>
      <c r="M4522">
        <v>98.961113190000006</v>
      </c>
      <c r="N4522">
        <v>98.359164059999998</v>
      </c>
    </row>
    <row r="4523" spans="1:14" x14ac:dyDescent="0.25">
      <c r="A4523" t="s">
        <v>1475</v>
      </c>
      <c r="B4523" s="6">
        <v>42529</v>
      </c>
      <c r="C4523">
        <v>2.36</v>
      </c>
      <c r="D4523" s="6">
        <v>46181</v>
      </c>
      <c r="E4523" s="6">
        <v>42529</v>
      </c>
      <c r="F4523">
        <v>131.46284861000001</v>
      </c>
      <c r="G4523">
        <v>125.09916514</v>
      </c>
      <c r="H4523">
        <v>119.10213079</v>
      </c>
      <c r="I4523">
        <v>113.44831055</v>
      </c>
      <c r="J4523">
        <v>108.11590523</v>
      </c>
      <c r="K4523">
        <v>103.08462763999999</v>
      </c>
      <c r="L4523">
        <v>98.335588810000004</v>
      </c>
      <c r="M4523">
        <v>93.851193499999994</v>
      </c>
      <c r="N4523">
        <v>89.615044139999995</v>
      </c>
    </row>
    <row r="4524" spans="1:14" x14ac:dyDescent="0.25">
      <c r="A4524" t="s">
        <v>1419</v>
      </c>
      <c r="B4524" s="6">
        <v>42529</v>
      </c>
      <c r="C4524">
        <v>2.36</v>
      </c>
      <c r="D4524" s="6">
        <v>46181</v>
      </c>
      <c r="E4524" s="6">
        <v>42529</v>
      </c>
      <c r="F4524">
        <v>131.46284861000001</v>
      </c>
      <c r="G4524">
        <v>125.09916514</v>
      </c>
      <c r="H4524">
        <v>119.10213079</v>
      </c>
      <c r="I4524">
        <v>113.44831055</v>
      </c>
      <c r="J4524">
        <v>108.11590523</v>
      </c>
      <c r="K4524">
        <v>103.08462763999999</v>
      </c>
      <c r="L4524">
        <v>98.335588810000004</v>
      </c>
      <c r="M4524">
        <v>93.851193499999994</v>
      </c>
      <c r="N4524">
        <v>89.615044139999995</v>
      </c>
    </row>
    <row r="4525" spans="1:14" x14ac:dyDescent="0.25">
      <c r="A4525" t="s">
        <v>1638</v>
      </c>
      <c r="B4525" s="6">
        <v>42562</v>
      </c>
      <c r="C4525">
        <v>1.51</v>
      </c>
      <c r="D4525" s="6">
        <v>46216</v>
      </c>
      <c r="E4525" s="6">
        <v>42562</v>
      </c>
      <c r="F4525">
        <v>116.53767039</v>
      </c>
      <c r="G4525">
        <v>112.98574834999999</v>
      </c>
      <c r="H4525">
        <v>109.59146287</v>
      </c>
      <c r="I4525">
        <v>106.34637313</v>
      </c>
      <c r="J4525">
        <v>103.24255536</v>
      </c>
      <c r="K4525">
        <v>100.27256738</v>
      </c>
      <c r="L4525">
        <v>97.429415980000002</v>
      </c>
      <c r="M4525">
        <v>94.706526650000001</v>
      </c>
      <c r="N4525">
        <v>92.097715570000005</v>
      </c>
    </row>
    <row r="4526" spans="1:14" x14ac:dyDescent="0.25">
      <c r="A4526" t="s">
        <v>1562</v>
      </c>
      <c r="B4526" s="6">
        <v>42584</v>
      </c>
      <c r="C4526">
        <v>1.84</v>
      </c>
      <c r="D4526" s="6">
        <v>45140</v>
      </c>
      <c r="E4526" s="6">
        <v>42584</v>
      </c>
      <c r="F4526">
        <v>115.35344026999999</v>
      </c>
      <c r="G4526">
        <v>112.27636506</v>
      </c>
      <c r="H4526">
        <v>109.29939096</v>
      </c>
      <c r="I4526">
        <v>106.41870994</v>
      </c>
      <c r="J4526">
        <v>103.63068038</v>
      </c>
      <c r="K4526">
        <v>100.93181878999999</v>
      </c>
      <c r="L4526">
        <v>98.318792079999994</v>
      </c>
      <c r="M4526">
        <v>95.788410189999993</v>
      </c>
      <c r="N4526">
        <v>93.337619119999999</v>
      </c>
    </row>
    <row r="4527" spans="1:14" x14ac:dyDescent="0.25">
      <c r="A4527" t="s">
        <v>1505</v>
      </c>
      <c r="B4527" s="6">
        <v>42409</v>
      </c>
      <c r="C4527">
        <v>1.91</v>
      </c>
      <c r="D4527" s="6">
        <v>46062</v>
      </c>
      <c r="E4527" s="6">
        <v>42409</v>
      </c>
      <c r="F4527">
        <v>115.97992008</v>
      </c>
      <c r="G4527">
        <v>112.70799646</v>
      </c>
      <c r="H4527">
        <v>109.57195958</v>
      </c>
      <c r="I4527">
        <v>106.56495234</v>
      </c>
      <c r="J4527">
        <v>103.68051565</v>
      </c>
      <c r="K4527">
        <v>100.91256254</v>
      </c>
      <c r="L4527">
        <v>98.255354120000007</v>
      </c>
      <c r="M4527">
        <v>95.703477199999995</v>
      </c>
      <c r="N4527">
        <v>93.251823619999996</v>
      </c>
    </row>
    <row r="4528" spans="1:14" x14ac:dyDescent="0.25">
      <c r="A4528" t="s">
        <v>1532</v>
      </c>
      <c r="B4528" s="6">
        <v>42425</v>
      </c>
      <c r="C4528">
        <v>1.5</v>
      </c>
      <c r="D4528" s="6">
        <v>44984</v>
      </c>
      <c r="E4528" s="6">
        <v>42425</v>
      </c>
      <c r="F4528">
        <v>107.82021650999999</v>
      </c>
      <c r="G4528">
        <v>106.24715381999999</v>
      </c>
      <c r="H4528">
        <v>104.71226079</v>
      </c>
      <c r="I4528">
        <v>103.2142987</v>
      </c>
      <c r="J4528">
        <v>101.75207924999999</v>
      </c>
      <c r="K4528">
        <v>100.32446207</v>
      </c>
      <c r="L4528">
        <v>98.930352369999994</v>
      </c>
      <c r="M4528">
        <v>97.568698710000007</v>
      </c>
      <c r="N4528">
        <v>96.238490970000001</v>
      </c>
    </row>
    <row r="4529" spans="1:14" x14ac:dyDescent="0.25">
      <c r="A4529" t="s">
        <v>1553</v>
      </c>
      <c r="B4529" s="6">
        <v>42457</v>
      </c>
      <c r="C4529">
        <v>1.79</v>
      </c>
      <c r="D4529" s="6">
        <v>44284</v>
      </c>
      <c r="E4529" s="6">
        <v>42457</v>
      </c>
      <c r="F4529">
        <v>102.7317915</v>
      </c>
      <c r="G4529">
        <v>102.21809072000001</v>
      </c>
      <c r="H4529">
        <v>101.70953634999999</v>
      </c>
      <c r="I4529">
        <v>101.20605128</v>
      </c>
      <c r="J4529">
        <v>100.70755997000001</v>
      </c>
      <c r="K4529">
        <v>100.21398834999999</v>
      </c>
      <c r="L4529">
        <v>99.725263799999993</v>
      </c>
      <c r="M4529">
        <v>99.241315159999999</v>
      </c>
      <c r="N4529">
        <v>98.762072610000004</v>
      </c>
    </row>
    <row r="4530" spans="1:14" x14ac:dyDescent="0.25">
      <c r="A4530" t="s">
        <v>1716</v>
      </c>
      <c r="B4530" s="6">
        <v>42458</v>
      </c>
      <c r="C4530">
        <v>2.48</v>
      </c>
      <c r="D4530" s="6">
        <v>46111</v>
      </c>
      <c r="E4530" s="6">
        <v>42458</v>
      </c>
      <c r="F4530">
        <v>129.67478639000001</v>
      </c>
      <c r="G4530">
        <v>123.84302125000001</v>
      </c>
      <c r="H4530">
        <v>118.33224514</v>
      </c>
      <c r="I4530">
        <v>113.12271109</v>
      </c>
      <c r="J4530">
        <v>108.1960002</v>
      </c>
      <c r="K4530">
        <v>103.53492495</v>
      </c>
      <c r="L4530">
        <v>99.123440119999998</v>
      </c>
      <c r="M4530">
        <v>94.94656062</v>
      </c>
      <c r="N4530">
        <v>90.990285689999993</v>
      </c>
    </row>
    <row r="4531" spans="1:14" x14ac:dyDescent="0.25">
      <c r="A4531" t="s">
        <v>1593</v>
      </c>
      <c r="B4531" s="6">
        <v>42473</v>
      </c>
      <c r="C4531">
        <v>2.48</v>
      </c>
      <c r="D4531" s="6">
        <v>46125</v>
      </c>
      <c r="E4531" s="6">
        <v>42473</v>
      </c>
      <c r="F4531">
        <v>131.41643336000001</v>
      </c>
      <c r="G4531">
        <v>125.21095656</v>
      </c>
      <c r="H4531">
        <v>119.35491062</v>
      </c>
      <c r="I4531">
        <v>113.82647244</v>
      </c>
      <c r="J4531">
        <v>108.60530435</v>
      </c>
      <c r="K4531">
        <v>103.67244482</v>
      </c>
      <c r="L4531">
        <v>99.01020776</v>
      </c>
      <c r="M4531">
        <v>94.602089849999999</v>
      </c>
      <c r="N4531">
        <v>90.43268501</v>
      </c>
    </row>
    <row r="4532" spans="1:14" x14ac:dyDescent="0.25">
      <c r="A4532" t="s">
        <v>1404</v>
      </c>
      <c r="B4532" s="6">
        <v>42494</v>
      </c>
      <c r="C4532">
        <v>2</v>
      </c>
      <c r="D4532" s="6">
        <v>45050</v>
      </c>
      <c r="E4532" s="6">
        <v>42494</v>
      </c>
      <c r="F4532">
        <v>114.49999425999999</v>
      </c>
      <c r="G4532">
        <v>111.6938316</v>
      </c>
      <c r="H4532">
        <v>108.97294529</v>
      </c>
      <c r="I4532">
        <v>106.33418763</v>
      </c>
      <c r="J4532">
        <v>103.77455007</v>
      </c>
      <c r="K4532">
        <v>101.29115593</v>
      </c>
      <c r="L4532">
        <v>98.881253580000006</v>
      </c>
      <c r="M4532">
        <v>96.542210019999999</v>
      </c>
      <c r="N4532">
        <v>94.271504879999995</v>
      </c>
    </row>
    <row r="4533" spans="1:14" x14ac:dyDescent="0.25">
      <c r="A4533" t="s">
        <v>1688</v>
      </c>
      <c r="B4533" s="6">
        <v>42284</v>
      </c>
      <c r="C4533">
        <v>1.7</v>
      </c>
      <c r="D4533" s="6">
        <v>44111</v>
      </c>
      <c r="E4533" s="6">
        <v>42284</v>
      </c>
      <c r="F4533">
        <v>100.10401038000001</v>
      </c>
      <c r="G4533">
        <v>100.08452368</v>
      </c>
      <c r="H4533">
        <v>100.06505702</v>
      </c>
      <c r="I4533">
        <v>100.04561036</v>
      </c>
      <c r="J4533">
        <v>100.02618369</v>
      </c>
      <c r="K4533">
        <v>100.00677695</v>
      </c>
      <c r="L4533">
        <v>99.987390129999994</v>
      </c>
      <c r="M4533">
        <v>99.968023189999997</v>
      </c>
      <c r="N4533">
        <v>99.948676090000006</v>
      </c>
    </row>
    <row r="4534" spans="1:14" x14ac:dyDescent="0.25">
      <c r="A4534" t="s">
        <v>1516</v>
      </c>
      <c r="B4534" s="6">
        <v>42307</v>
      </c>
      <c r="C4534">
        <v>2.48</v>
      </c>
      <c r="D4534" s="6">
        <v>45960</v>
      </c>
      <c r="E4534" s="6">
        <v>42307</v>
      </c>
      <c r="F4534">
        <v>125.88685486999999</v>
      </c>
      <c r="G4534">
        <v>121.03977372</v>
      </c>
      <c r="H4534">
        <v>116.4335129</v>
      </c>
      <c r="I4534">
        <v>112.05438502</v>
      </c>
      <c r="J4534">
        <v>107.889567</v>
      </c>
      <c r="K4534">
        <v>103.92704017</v>
      </c>
      <c r="L4534">
        <v>100.15553491999999</v>
      </c>
      <c r="M4534">
        <v>96.564479509999998</v>
      </c>
      <c r="N4534">
        <v>93.143952619999993</v>
      </c>
    </row>
    <row r="4535" spans="1:14" x14ac:dyDescent="0.25">
      <c r="A4535" t="s">
        <v>1709</v>
      </c>
      <c r="B4535" s="6">
        <v>42339</v>
      </c>
      <c r="C4535">
        <v>2.44</v>
      </c>
      <c r="D4535" s="6">
        <v>44896</v>
      </c>
      <c r="E4535" s="6">
        <v>42339</v>
      </c>
      <c r="F4535">
        <v>113.16802244</v>
      </c>
      <c r="G4535">
        <v>110.82884118</v>
      </c>
      <c r="H4535">
        <v>108.55132297</v>
      </c>
      <c r="I4535">
        <v>106.33337311</v>
      </c>
      <c r="J4535">
        <v>104.17298665</v>
      </c>
      <c r="K4535">
        <v>102.06824373000001</v>
      </c>
      <c r="L4535">
        <v>100.01730508</v>
      </c>
      <c r="M4535">
        <v>98.018407890000006</v>
      </c>
      <c r="N4535">
        <v>96.069861919999994</v>
      </c>
    </row>
    <row r="4536" spans="1:14" x14ac:dyDescent="0.25">
      <c r="A4536" t="s">
        <v>1656</v>
      </c>
      <c r="B4536" s="6">
        <v>42348</v>
      </c>
      <c r="C4536">
        <v>2.16</v>
      </c>
      <c r="D4536" s="6">
        <v>44907</v>
      </c>
      <c r="E4536" s="6">
        <v>42348</v>
      </c>
      <c r="F4536">
        <v>107.21788033</v>
      </c>
      <c r="G4536">
        <v>105.93167594000001</v>
      </c>
      <c r="H4536">
        <v>104.67334864999999</v>
      </c>
      <c r="I4536">
        <v>103.44203942</v>
      </c>
      <c r="J4536">
        <v>102.23692395</v>
      </c>
      <c r="K4536">
        <v>101.05721099</v>
      </c>
      <c r="L4536">
        <v>99.902140630000005</v>
      </c>
      <c r="M4536">
        <v>98.770982770000003</v>
      </c>
      <c r="N4536">
        <v>97.663035629999996</v>
      </c>
    </row>
    <row r="4537" spans="1:14" x14ac:dyDescent="0.25">
      <c r="A4537" t="s">
        <v>1643</v>
      </c>
      <c r="B4537" s="6">
        <v>42366</v>
      </c>
      <c r="C4537">
        <v>2.27</v>
      </c>
      <c r="D4537" s="6">
        <v>46020</v>
      </c>
      <c r="E4537" s="6">
        <v>42366</v>
      </c>
      <c r="F4537">
        <v>117.22938458</v>
      </c>
      <c r="G4537">
        <v>114.0106268</v>
      </c>
      <c r="H4537">
        <v>110.92250808999999</v>
      </c>
      <c r="I4537">
        <v>107.95856257</v>
      </c>
      <c r="J4537">
        <v>105.11269393000001</v>
      </c>
      <c r="K4537">
        <v>102.37915166000001</v>
      </c>
      <c r="L4537">
        <v>99.752508950000006</v>
      </c>
      <c r="M4537">
        <v>97.22764214</v>
      </c>
      <c r="N4537">
        <v>94.79971166</v>
      </c>
    </row>
    <row r="4538" spans="1:14" x14ac:dyDescent="0.25">
      <c r="A4538" t="s">
        <v>1733</v>
      </c>
      <c r="B4538" s="6">
        <v>42388</v>
      </c>
      <c r="C4538">
        <v>2.77</v>
      </c>
      <c r="D4538" s="6">
        <v>47869</v>
      </c>
      <c r="E4538" s="6">
        <v>42388</v>
      </c>
      <c r="F4538">
        <v>136.98846975999999</v>
      </c>
      <c r="G4538">
        <v>129.34858008</v>
      </c>
      <c r="H4538">
        <v>122.28976427000001</v>
      </c>
      <c r="I4538">
        <v>115.76102245</v>
      </c>
      <c r="J4538">
        <v>109.71627107</v>
      </c>
      <c r="K4538">
        <v>104.11383376000001</v>
      </c>
      <c r="L4538">
        <v>98.915988060000004</v>
      </c>
      <c r="M4538">
        <v>94.088561690000006</v>
      </c>
      <c r="N4538">
        <v>89.60057261</v>
      </c>
    </row>
    <row r="4539" spans="1:14" x14ac:dyDescent="0.25">
      <c r="A4539" t="s">
        <v>1414</v>
      </c>
      <c r="B4539" s="6">
        <v>42172</v>
      </c>
      <c r="C4539">
        <v>2.4500000000000002</v>
      </c>
      <c r="D4539" s="6">
        <v>45825</v>
      </c>
      <c r="E4539" s="6">
        <v>42172</v>
      </c>
      <c r="F4539">
        <v>115.52364858</v>
      </c>
      <c r="G4539">
        <v>112.66094587000001</v>
      </c>
      <c r="H4539">
        <v>109.90478105</v>
      </c>
      <c r="I4539">
        <v>107.25026432</v>
      </c>
      <c r="J4539">
        <v>104.69276768</v>
      </c>
      <c r="K4539">
        <v>102.22790894000001</v>
      </c>
      <c r="L4539">
        <v>99.851536890000006</v>
      </c>
      <c r="M4539">
        <v>97.559717469999995</v>
      </c>
      <c r="N4539">
        <v>95.348720869999994</v>
      </c>
    </row>
    <row r="4540" spans="1:14" x14ac:dyDescent="0.25">
      <c r="A4540" t="s">
        <v>1382</v>
      </c>
      <c r="B4540" s="6">
        <v>42186</v>
      </c>
      <c r="C4540">
        <v>2.34</v>
      </c>
      <c r="D4540" s="6">
        <v>45839</v>
      </c>
      <c r="E4540" s="6">
        <v>42186</v>
      </c>
      <c r="F4540">
        <v>116.02993257999999</v>
      </c>
      <c r="G4540">
        <v>113.09637794</v>
      </c>
      <c r="H4540">
        <v>110.27381862</v>
      </c>
      <c r="I4540">
        <v>107.55708494</v>
      </c>
      <c r="J4540">
        <v>104.94128784</v>
      </c>
      <c r="K4540">
        <v>102.42180153</v>
      </c>
      <c r="L4540">
        <v>99.994247389999998</v>
      </c>
      <c r="M4540">
        <v>97.654478949999998</v>
      </c>
      <c r="N4540">
        <v>95.398567900000003</v>
      </c>
    </row>
    <row r="4541" spans="1:14" x14ac:dyDescent="0.25">
      <c r="A4541" t="s">
        <v>1676</v>
      </c>
      <c r="B4541" s="6">
        <v>42207</v>
      </c>
      <c r="C4541">
        <v>2.92</v>
      </c>
      <c r="D4541" s="6">
        <v>45860</v>
      </c>
      <c r="E4541" s="6">
        <v>42207</v>
      </c>
      <c r="F4541">
        <v>128.55410359999999</v>
      </c>
      <c r="G4541">
        <v>123.41524271999999</v>
      </c>
      <c r="H4541">
        <v>118.52886502</v>
      </c>
      <c r="I4541">
        <v>113.88098296</v>
      </c>
      <c r="J4541">
        <v>109.45846469</v>
      </c>
      <c r="K4541">
        <v>105.24897686</v>
      </c>
      <c r="L4541">
        <v>101.24093148999999</v>
      </c>
      <c r="M4541">
        <v>97.423436710000004</v>
      </c>
      <c r="N4541">
        <v>93.786251089999993</v>
      </c>
    </row>
    <row r="4542" spans="1:14" x14ac:dyDescent="0.25">
      <c r="A4542" t="s">
        <v>1605</v>
      </c>
      <c r="B4542" s="6">
        <v>42219</v>
      </c>
      <c r="C4542">
        <v>3.41</v>
      </c>
      <c r="D4542" s="6">
        <v>47697</v>
      </c>
      <c r="E4542" s="6">
        <v>42219</v>
      </c>
      <c r="F4542">
        <v>157.57085211</v>
      </c>
      <c r="G4542">
        <v>146.03990926</v>
      </c>
      <c r="H4542">
        <v>135.53839753</v>
      </c>
      <c r="I4542">
        <v>125.96586634000001</v>
      </c>
      <c r="J4542">
        <v>117.23229108</v>
      </c>
      <c r="K4542">
        <v>109.25693491</v>
      </c>
      <c r="L4542">
        <v>101.96734050000001</v>
      </c>
      <c r="M4542">
        <v>95.298436240000001</v>
      </c>
      <c r="N4542">
        <v>89.191743329999994</v>
      </c>
    </row>
    <row r="4543" spans="1:14" x14ac:dyDescent="0.25">
      <c r="A4543" t="s">
        <v>1474</v>
      </c>
      <c r="B4543" s="6">
        <v>42240</v>
      </c>
      <c r="C4543">
        <v>2.2200000000000002</v>
      </c>
      <c r="D4543" s="6">
        <v>45894</v>
      </c>
      <c r="E4543" s="6">
        <v>42240</v>
      </c>
      <c r="F4543">
        <v>115.38755811999999</v>
      </c>
      <c r="G4543">
        <v>112.42914712</v>
      </c>
      <c r="H4543">
        <v>109.5840359</v>
      </c>
      <c r="I4543">
        <v>106.84689675</v>
      </c>
      <c r="J4543">
        <v>104.21269286</v>
      </c>
      <c r="K4543">
        <v>101.67666034</v>
      </c>
      <c r="L4543">
        <v>99.234291459999994</v>
      </c>
      <c r="M4543">
        <v>96.881319099999999</v>
      </c>
      <c r="N4543">
        <v>94.613702200000006</v>
      </c>
    </row>
    <row r="4544" spans="1:14" x14ac:dyDescent="0.25">
      <c r="A4544" t="s">
        <v>1512</v>
      </c>
      <c r="B4544" s="6">
        <v>42282</v>
      </c>
      <c r="C4544">
        <v>2.25</v>
      </c>
      <c r="D4544" s="6">
        <v>44839</v>
      </c>
      <c r="E4544" s="6">
        <v>42282</v>
      </c>
      <c r="F4544">
        <v>111.83214758</v>
      </c>
      <c r="G4544">
        <v>109.67468083</v>
      </c>
      <c r="H4544">
        <v>107.57117943999999</v>
      </c>
      <c r="I4544">
        <v>105.51993034</v>
      </c>
      <c r="J4544">
        <v>103.51928782</v>
      </c>
      <c r="K4544">
        <v>101.5676703</v>
      </c>
      <c r="L4544">
        <v>99.663557319999995</v>
      </c>
      <c r="M4544">
        <v>97.805486669999993</v>
      </c>
      <c r="N4544">
        <v>95.992051739999994</v>
      </c>
    </row>
    <row r="4545" spans="1:14" x14ac:dyDescent="0.25">
      <c r="A4545" t="s">
        <v>1457</v>
      </c>
      <c r="B4545" s="6">
        <v>41929</v>
      </c>
      <c r="C4545">
        <v>2.78</v>
      </c>
      <c r="D4545" s="6">
        <v>45582</v>
      </c>
      <c r="E4545" s="6">
        <v>41929</v>
      </c>
      <c r="F4545">
        <v>123.8185387</v>
      </c>
      <c r="G4545">
        <v>119.55284395</v>
      </c>
      <c r="H4545">
        <v>115.46934727999999</v>
      </c>
      <c r="I4545">
        <v>111.55913188</v>
      </c>
      <c r="J4545">
        <v>107.81377121</v>
      </c>
      <c r="K4545">
        <v>104.22529901</v>
      </c>
      <c r="L4545">
        <v>100.78618136</v>
      </c>
      <c r="M4545">
        <v>97.489290550000007</v>
      </c>
      <c r="N4545">
        <v>94.327880789999995</v>
      </c>
    </row>
    <row r="4546" spans="1:14" x14ac:dyDescent="0.25">
      <c r="A4546" t="s">
        <v>1568</v>
      </c>
      <c r="B4546" s="6">
        <v>41976</v>
      </c>
      <c r="C4546">
        <v>3.6</v>
      </c>
      <c r="D4546" s="6">
        <v>49282</v>
      </c>
      <c r="E4546" s="6">
        <v>41976</v>
      </c>
      <c r="F4546">
        <v>158.3628367</v>
      </c>
      <c r="G4546">
        <v>146.55881137</v>
      </c>
      <c r="H4546">
        <v>135.92123977</v>
      </c>
      <c r="I4546">
        <v>126.31891982</v>
      </c>
      <c r="J4546">
        <v>117.63669338</v>
      </c>
      <c r="K4546">
        <v>109.77335717</v>
      </c>
      <c r="L4546">
        <v>102.63986016</v>
      </c>
      <c r="M4546">
        <v>96.157746130000007</v>
      </c>
      <c r="N4546">
        <v>90.257806720000005</v>
      </c>
    </row>
    <row r="4547" spans="1:14" x14ac:dyDescent="0.25">
      <c r="A4547" t="s">
        <v>1514</v>
      </c>
      <c r="B4547" s="6">
        <v>42048</v>
      </c>
      <c r="C4547">
        <v>2.41</v>
      </c>
      <c r="D4547" s="6">
        <v>45701</v>
      </c>
      <c r="E4547" s="6">
        <v>42048</v>
      </c>
      <c r="F4547">
        <v>114.81077308</v>
      </c>
      <c r="G4547">
        <v>112.15476537000001</v>
      </c>
      <c r="H4547">
        <v>109.59208559</v>
      </c>
      <c r="I4547">
        <v>107.11865595</v>
      </c>
      <c r="J4547">
        <v>104.730608</v>
      </c>
      <c r="K4547">
        <v>102.4242703</v>
      </c>
      <c r="L4547">
        <v>100.19615695</v>
      </c>
      <c r="M4547">
        <v>98.042956860000004</v>
      </c>
      <c r="N4547">
        <v>95.961523740000004</v>
      </c>
    </row>
    <row r="4548" spans="1:14" x14ac:dyDescent="0.25">
      <c r="A4548" t="s">
        <v>1574</v>
      </c>
      <c r="B4548" s="6">
        <v>42108</v>
      </c>
      <c r="C4548">
        <v>2.34</v>
      </c>
      <c r="D4548" s="6">
        <v>45761</v>
      </c>
      <c r="E4548" s="6">
        <v>42108</v>
      </c>
      <c r="F4548">
        <v>114.67838362000001</v>
      </c>
      <c r="G4548">
        <v>111.93523291</v>
      </c>
      <c r="H4548">
        <v>109.29119856</v>
      </c>
      <c r="I4548">
        <v>106.74184747</v>
      </c>
      <c r="J4548">
        <v>104.2829784</v>
      </c>
      <c r="K4548">
        <v>101.9106082</v>
      </c>
      <c r="L4548">
        <v>99.620958849999994</v>
      </c>
      <c r="M4548">
        <v>97.410445480000007</v>
      </c>
      <c r="N4548">
        <v>95.275665090000004</v>
      </c>
    </row>
    <row r="4549" spans="1:14" x14ac:dyDescent="0.25">
      <c r="A4549" t="s">
        <v>1403</v>
      </c>
      <c r="B4549" s="6">
        <v>42114</v>
      </c>
      <c r="C4549">
        <v>2.0699999999999998</v>
      </c>
      <c r="D4549" s="6">
        <v>44671</v>
      </c>
      <c r="E4549" s="6">
        <v>42114</v>
      </c>
      <c r="F4549">
        <v>108.86443937999999</v>
      </c>
      <c r="G4549">
        <v>107.22010695</v>
      </c>
      <c r="H4549">
        <v>105.6097252</v>
      </c>
      <c r="I4549">
        <v>104.03231381000001</v>
      </c>
      <c r="J4549">
        <v>102.48692993</v>
      </c>
      <c r="K4549">
        <v>100.97266634</v>
      </c>
      <c r="L4549">
        <v>99.488649800000005</v>
      </c>
      <c r="M4549">
        <v>98.034039399999997</v>
      </c>
      <c r="N4549">
        <v>96.608025089999998</v>
      </c>
    </row>
    <row r="4550" spans="1:14" x14ac:dyDescent="0.25">
      <c r="A4550" t="s">
        <v>1410</v>
      </c>
      <c r="B4550" s="6">
        <v>42121</v>
      </c>
      <c r="C4550">
        <v>2.98</v>
      </c>
      <c r="D4550" s="6">
        <v>49426</v>
      </c>
      <c r="E4550" s="6">
        <v>42121</v>
      </c>
      <c r="F4550">
        <v>152.51724268999999</v>
      </c>
      <c r="G4550">
        <v>141.00431184000001</v>
      </c>
      <c r="H4550">
        <v>130.64727418999999</v>
      </c>
      <c r="I4550">
        <v>121.31414447</v>
      </c>
      <c r="J4550">
        <v>112.88930849</v>
      </c>
      <c r="K4550">
        <v>105.2713627</v>
      </c>
      <c r="L4550">
        <v>98.371253659999994</v>
      </c>
      <c r="M4550">
        <v>92.110673860000006</v>
      </c>
      <c r="N4550">
        <v>86.420677049999995</v>
      </c>
    </row>
    <row r="4551" spans="1:14" x14ac:dyDescent="0.25">
      <c r="A4551" t="s">
        <v>3508</v>
      </c>
      <c r="B4551" s="6">
        <v>43469</v>
      </c>
      <c r="C4551">
        <v>3.18</v>
      </c>
      <c r="D4551" s="6">
        <v>47122</v>
      </c>
      <c r="E4551" s="6">
        <v>43469</v>
      </c>
      <c r="F4551">
        <v>142.54217333</v>
      </c>
      <c r="G4551">
        <v>134.33213787</v>
      </c>
      <c r="H4551">
        <v>126.7265009</v>
      </c>
      <c r="I4551">
        <v>119.67544890000001</v>
      </c>
      <c r="J4551">
        <v>113.13361359</v>
      </c>
      <c r="K4551">
        <v>107.05964822999999</v>
      </c>
      <c r="L4551">
        <v>101.4158468</v>
      </c>
      <c r="M4551">
        <v>96.167801420000004</v>
      </c>
      <c r="N4551">
        <v>91.284093909999996</v>
      </c>
    </row>
    <row r="4552" spans="1:14" x14ac:dyDescent="0.25">
      <c r="A4552" t="s">
        <v>1662</v>
      </c>
      <c r="B4552" s="6">
        <v>40668</v>
      </c>
      <c r="C4552">
        <v>3.23</v>
      </c>
      <c r="D4552" s="6">
        <v>44321</v>
      </c>
      <c r="E4552" s="6">
        <v>40668</v>
      </c>
      <c r="F4552">
        <v>104.10999687</v>
      </c>
      <c r="G4552">
        <v>103.50302575000001</v>
      </c>
      <c r="H4552">
        <v>102.90330989</v>
      </c>
      <c r="I4552">
        <v>102.3107186</v>
      </c>
      <c r="J4552">
        <v>101.72512431</v>
      </c>
      <c r="K4552">
        <v>101.14640254</v>
      </c>
      <c r="L4552">
        <v>100.57443171</v>
      </c>
      <c r="M4552">
        <v>100.00909314</v>
      </c>
      <c r="N4552">
        <v>99.450270919999994</v>
      </c>
    </row>
    <row r="4553" spans="1:14" x14ac:dyDescent="0.25">
      <c r="A4553" t="s">
        <v>1623</v>
      </c>
      <c r="B4553" s="6">
        <v>41354</v>
      </c>
      <c r="C4553">
        <v>2.17</v>
      </c>
      <c r="D4553" s="6">
        <v>46104</v>
      </c>
      <c r="E4553" s="6">
        <v>41354</v>
      </c>
      <c r="F4553">
        <v>122.41492972</v>
      </c>
      <c r="G4553">
        <v>118.02337324</v>
      </c>
      <c r="H4553">
        <v>113.84810760000001</v>
      </c>
      <c r="I4553">
        <v>109.87669346</v>
      </c>
      <c r="J4553">
        <v>106.09749158</v>
      </c>
      <c r="K4553">
        <v>102.49960643</v>
      </c>
      <c r="L4553">
        <v>99.072833959999997</v>
      </c>
      <c r="M4553">
        <v>95.807613480000001</v>
      </c>
      <c r="N4553">
        <v>92.694983059999998</v>
      </c>
    </row>
    <row r="4554" spans="1:14" x14ac:dyDescent="0.25">
      <c r="A4554" t="s">
        <v>1488</v>
      </c>
      <c r="B4554" s="6">
        <v>41823</v>
      </c>
      <c r="C4554">
        <v>3.11</v>
      </c>
      <c r="D4554" s="6">
        <v>45476</v>
      </c>
      <c r="E4554" s="6">
        <v>41823</v>
      </c>
      <c r="F4554">
        <v>123.51047647999999</v>
      </c>
      <c r="G4554">
        <v>119.5274758</v>
      </c>
      <c r="H4554">
        <v>115.70447885999999</v>
      </c>
      <c r="I4554">
        <v>112.03399992</v>
      </c>
      <c r="J4554">
        <v>108.50895525</v>
      </c>
      <c r="K4554">
        <v>105.12263852</v>
      </c>
      <c r="L4554">
        <v>101.86869787000001</v>
      </c>
      <c r="M4554">
        <v>98.741114600000003</v>
      </c>
      <c r="N4554">
        <v>95.734183329999993</v>
      </c>
    </row>
    <row r="4555" spans="1:14" x14ac:dyDescent="0.25">
      <c r="A4555" t="s">
        <v>1540</v>
      </c>
      <c r="B4555" s="6">
        <v>41911</v>
      </c>
      <c r="C4555">
        <v>2.62</v>
      </c>
      <c r="D4555" s="6">
        <v>45014</v>
      </c>
      <c r="E4555" s="6">
        <v>41911</v>
      </c>
      <c r="F4555">
        <v>115.53770982</v>
      </c>
      <c r="G4555">
        <v>112.89509102</v>
      </c>
      <c r="H4555">
        <v>110.32991065</v>
      </c>
      <c r="I4555">
        <v>107.83941138</v>
      </c>
      <c r="J4555">
        <v>105.42095283</v>
      </c>
      <c r="K4555">
        <v>103.07200569</v>
      </c>
      <c r="L4555">
        <v>100.79014625000001</v>
      </c>
      <c r="M4555">
        <v>98.573051239999998</v>
      </c>
      <c r="N4555">
        <v>96.418492979999996</v>
      </c>
    </row>
    <row r="4556" spans="1:14" x14ac:dyDescent="0.25">
      <c r="A4556" t="s">
        <v>1425</v>
      </c>
      <c r="B4556" s="6">
        <v>41927</v>
      </c>
      <c r="C4556">
        <v>2.3199999999999998</v>
      </c>
      <c r="D4556" s="6">
        <v>45580</v>
      </c>
      <c r="E4556" s="6">
        <v>41927</v>
      </c>
      <c r="F4556">
        <v>120.64300833</v>
      </c>
      <c r="G4556">
        <v>116.80501028</v>
      </c>
      <c r="H4556">
        <v>113.1259561</v>
      </c>
      <c r="I4556">
        <v>109.59818969</v>
      </c>
      <c r="J4556">
        <v>106.21447218</v>
      </c>
      <c r="K4556">
        <v>102.96795652</v>
      </c>
      <c r="L4556">
        <v>99.8521638</v>
      </c>
      <c r="M4556">
        <v>96.860961149999994</v>
      </c>
      <c r="N4556">
        <v>93.988541100000006</v>
      </c>
    </row>
    <row r="4557" spans="1:14" x14ac:dyDescent="0.25">
      <c r="A4557" t="s">
        <v>3473</v>
      </c>
      <c r="B4557" s="6">
        <v>43348</v>
      </c>
      <c r="C4557">
        <v>3.43</v>
      </c>
      <c r="D4557" s="6">
        <v>48828</v>
      </c>
      <c r="E4557" s="6">
        <v>43348</v>
      </c>
      <c r="F4557">
        <v>181.17550238000001</v>
      </c>
      <c r="G4557">
        <v>163.60180118</v>
      </c>
      <c r="H4557">
        <v>148.05661401</v>
      </c>
      <c r="I4557">
        <v>134.28771979000001</v>
      </c>
      <c r="J4557">
        <v>122.07586538</v>
      </c>
      <c r="K4557">
        <v>111.23027952</v>
      </c>
      <c r="L4557">
        <v>101.58481896000001</v>
      </c>
      <c r="M4557">
        <v>92.994654990000001</v>
      </c>
      <c r="N4557">
        <v>85.333421959999995</v>
      </c>
    </row>
    <row r="4558" spans="1:14" x14ac:dyDescent="0.25">
      <c r="A4558" t="s">
        <v>3522</v>
      </c>
      <c r="B4558" s="6">
        <v>43356</v>
      </c>
      <c r="C4558">
        <v>3.31</v>
      </c>
      <c r="D4558" s="6">
        <v>48835</v>
      </c>
      <c r="E4558" s="6">
        <v>43356</v>
      </c>
      <c r="F4558">
        <v>151.88365597999999</v>
      </c>
      <c r="G4558">
        <v>141.59403642000001</v>
      </c>
      <c r="H4558">
        <v>132.23822516000001</v>
      </c>
      <c r="I4558">
        <v>123.71938473</v>
      </c>
      <c r="J4558">
        <v>115.95163162</v>
      </c>
      <c r="K4558">
        <v>108.85871299</v>
      </c>
      <c r="L4558">
        <v>102.37285204</v>
      </c>
      <c r="M4558">
        <v>96.433739660000001</v>
      </c>
      <c r="N4558">
        <v>90.987652850000003</v>
      </c>
    </row>
    <row r="4559" spans="1:14" x14ac:dyDescent="0.25">
      <c r="A4559" t="s">
        <v>3489</v>
      </c>
      <c r="B4559" s="6">
        <v>43376</v>
      </c>
      <c r="C4559">
        <v>3.44</v>
      </c>
      <c r="D4559" s="6">
        <v>45933</v>
      </c>
      <c r="E4559" s="6">
        <v>43376</v>
      </c>
      <c r="F4559">
        <v>135.12469573000001</v>
      </c>
      <c r="G4559">
        <v>129.14305546</v>
      </c>
      <c r="H4559">
        <v>123.47377403</v>
      </c>
      <c r="I4559">
        <v>118.09871889</v>
      </c>
      <c r="J4559">
        <v>113.00091012</v>
      </c>
      <c r="K4559">
        <v>108.16444084</v>
      </c>
      <c r="L4559">
        <v>103.57440348999999</v>
      </c>
      <c r="M4559">
        <v>99.216821659999994</v>
      </c>
      <c r="N4559">
        <v>95.078586900000005</v>
      </c>
    </row>
    <row r="4560" spans="1:14" x14ac:dyDescent="0.25">
      <c r="A4560" t="s">
        <v>3463</v>
      </c>
      <c r="B4560" s="6">
        <v>43376</v>
      </c>
      <c r="C4560">
        <v>3.23</v>
      </c>
      <c r="D4560" s="6">
        <v>45933</v>
      </c>
      <c r="E4560" s="6">
        <v>43376</v>
      </c>
      <c r="F4560">
        <v>118.93305381</v>
      </c>
      <c r="G4560">
        <v>115.78319057</v>
      </c>
      <c r="H4560">
        <v>112.75729601</v>
      </c>
      <c r="I4560">
        <v>109.84940245999999</v>
      </c>
      <c r="J4560">
        <v>107.05387460999999</v>
      </c>
      <c r="K4560">
        <v>104.36538865</v>
      </c>
      <c r="L4560">
        <v>101.77891287</v>
      </c>
      <c r="M4560">
        <v>99.289689530000004</v>
      </c>
      <c r="N4560">
        <v>96.893218090000005</v>
      </c>
    </row>
    <row r="4561" spans="1:14" x14ac:dyDescent="0.25">
      <c r="A4561" t="s">
        <v>3476</v>
      </c>
      <c r="B4561" s="6">
        <v>43423</v>
      </c>
      <c r="C4561">
        <v>3.23</v>
      </c>
      <c r="D4561" s="6">
        <v>45247</v>
      </c>
      <c r="E4561" s="6">
        <v>43423</v>
      </c>
      <c r="F4561">
        <v>120.20798868</v>
      </c>
      <c r="G4561">
        <v>116.91048274000001</v>
      </c>
      <c r="H4561">
        <v>113.72728257999999</v>
      </c>
      <c r="I4561">
        <v>110.65367635</v>
      </c>
      <c r="J4561">
        <v>107.68517933</v>
      </c>
      <c r="K4561">
        <v>104.81752131</v>
      </c>
      <c r="L4561">
        <v>102.04663467</v>
      </c>
      <c r="M4561">
        <v>99.368643329999998</v>
      </c>
      <c r="N4561">
        <v>96.779852300000002</v>
      </c>
    </row>
    <row r="4562" spans="1:14" x14ac:dyDescent="0.25">
      <c r="A4562" t="s">
        <v>3495</v>
      </c>
      <c r="B4562" s="6">
        <v>43432</v>
      </c>
      <c r="C4562">
        <v>3.27</v>
      </c>
      <c r="D4562" s="6">
        <v>45258</v>
      </c>
      <c r="E4562" s="6">
        <v>43432</v>
      </c>
      <c r="F4562">
        <v>121.67670602</v>
      </c>
      <c r="G4562">
        <v>118.14753619</v>
      </c>
      <c r="H4562">
        <v>114.74355215</v>
      </c>
      <c r="I4562">
        <v>111.45950998000001</v>
      </c>
      <c r="J4562">
        <v>108.29042235999999</v>
      </c>
      <c r="K4562">
        <v>105.231544</v>
      </c>
      <c r="L4562">
        <v>102.27835803000001</v>
      </c>
      <c r="M4562">
        <v>99.426563299999998</v>
      </c>
      <c r="N4562">
        <v>96.672062510000003</v>
      </c>
    </row>
    <row r="4563" spans="1:14" x14ac:dyDescent="0.25">
      <c r="A4563" t="s">
        <v>1541</v>
      </c>
      <c r="B4563" s="6">
        <v>43076</v>
      </c>
      <c r="C4563">
        <v>2.25</v>
      </c>
      <c r="D4563" s="6">
        <v>44172</v>
      </c>
      <c r="E4563" s="6">
        <v>43076</v>
      </c>
      <c r="F4563">
        <v>101.11486595</v>
      </c>
      <c r="G4563">
        <v>100.92401825</v>
      </c>
      <c r="H4563">
        <v>100.73389983</v>
      </c>
      <c r="I4563">
        <v>100.5445065</v>
      </c>
      <c r="J4563">
        <v>100.35583407999999</v>
      </c>
      <c r="K4563">
        <v>100.16787841</v>
      </c>
      <c r="L4563">
        <v>99.980635379999995</v>
      </c>
      <c r="M4563">
        <v>99.794100920000005</v>
      </c>
      <c r="N4563">
        <v>99.608270959999999</v>
      </c>
    </row>
    <row r="4564" spans="1:14" x14ac:dyDescent="0.25">
      <c r="A4564" t="s">
        <v>1712</v>
      </c>
      <c r="B4564" s="6">
        <v>43088</v>
      </c>
      <c r="C4564">
        <v>2.72</v>
      </c>
      <c r="D4564" s="6">
        <v>46741</v>
      </c>
      <c r="E4564" s="6">
        <v>43088</v>
      </c>
      <c r="F4564">
        <v>140.69272187999999</v>
      </c>
      <c r="G4564">
        <v>132.69242052999999</v>
      </c>
      <c r="H4564">
        <v>125.24592503</v>
      </c>
      <c r="I4564">
        <v>118.31089329</v>
      </c>
      <c r="J4564">
        <v>111.84847917</v>
      </c>
      <c r="K4564">
        <v>105.8230236</v>
      </c>
      <c r="L4564">
        <v>100.20177472</v>
      </c>
      <c r="M4564">
        <v>94.954634220000003</v>
      </c>
      <c r="N4564">
        <v>90.053927220000006</v>
      </c>
    </row>
    <row r="4565" spans="1:14" x14ac:dyDescent="0.25">
      <c r="A4565" t="s">
        <v>2511</v>
      </c>
      <c r="B4565" s="6">
        <v>43133</v>
      </c>
      <c r="C4565">
        <v>3.02</v>
      </c>
      <c r="D4565" s="6">
        <v>45691</v>
      </c>
      <c r="E4565" s="6">
        <v>43133</v>
      </c>
      <c r="F4565">
        <v>128.59130087</v>
      </c>
      <c r="G4565">
        <v>123.56662547000001</v>
      </c>
      <c r="H4565">
        <v>118.77422083</v>
      </c>
      <c r="I4565">
        <v>114.20206779999999</v>
      </c>
      <c r="J4565">
        <v>109.83883259</v>
      </c>
      <c r="K4565">
        <v>105.67382412000001</v>
      </c>
      <c r="L4565">
        <v>101.69695419999999</v>
      </c>
      <c r="M4565">
        <v>97.898700450000007</v>
      </c>
      <c r="N4565">
        <v>94.270071619999996</v>
      </c>
    </row>
    <row r="4566" spans="1:14" x14ac:dyDescent="0.25">
      <c r="A4566" t="s">
        <v>2502</v>
      </c>
      <c r="B4566" s="6">
        <v>43137</v>
      </c>
      <c r="C4566">
        <v>2.4700000000000002</v>
      </c>
      <c r="D4566" s="6">
        <v>44235</v>
      </c>
      <c r="E4566" s="6">
        <v>43137</v>
      </c>
      <c r="F4566">
        <v>102.23704571</v>
      </c>
      <c r="G4566">
        <v>101.86499258000001</v>
      </c>
      <c r="H4566">
        <v>101.49565653000001</v>
      </c>
      <c r="I4566">
        <v>101.1290078</v>
      </c>
      <c r="J4566">
        <v>100.76501705</v>
      </c>
      <c r="K4566">
        <v>100.40365538</v>
      </c>
      <c r="L4566">
        <v>100.04489431</v>
      </c>
      <c r="M4566">
        <v>99.688705760000005</v>
      </c>
      <c r="N4566">
        <v>99.335062050000005</v>
      </c>
    </row>
    <row r="4567" spans="1:14" x14ac:dyDescent="0.25">
      <c r="A4567" t="s">
        <v>2521</v>
      </c>
      <c r="B4567" s="6">
        <v>43164</v>
      </c>
      <c r="C4567">
        <v>3.12</v>
      </c>
      <c r="D4567" s="6">
        <v>45721</v>
      </c>
      <c r="E4567" s="6">
        <v>43164</v>
      </c>
      <c r="F4567">
        <v>129.61733932999999</v>
      </c>
      <c r="G4567">
        <v>124.46453452999999</v>
      </c>
      <c r="H4567">
        <v>119.55422315</v>
      </c>
      <c r="I4567">
        <v>114.87362429</v>
      </c>
      <c r="J4567">
        <v>110.41070017</v>
      </c>
      <c r="K4567">
        <v>106.15410884000001</v>
      </c>
      <c r="L4567">
        <v>102.09316020999999</v>
      </c>
      <c r="M4567">
        <v>98.217775119999999</v>
      </c>
      <c r="N4567">
        <v>94.518447069999993</v>
      </c>
    </row>
    <row r="4568" spans="1:14" x14ac:dyDescent="0.25">
      <c r="A4568" t="s">
        <v>2506</v>
      </c>
      <c r="B4568" s="6">
        <v>43237</v>
      </c>
      <c r="C4568">
        <v>3.46</v>
      </c>
      <c r="D4568" s="6">
        <v>48716</v>
      </c>
      <c r="E4568" s="6">
        <v>43237</v>
      </c>
      <c r="F4568">
        <v>151.87801726999999</v>
      </c>
      <c r="G4568">
        <v>141.85147004999999</v>
      </c>
      <c r="H4568">
        <v>132.71357384000001</v>
      </c>
      <c r="I4568">
        <v>124.37421077</v>
      </c>
      <c r="J4568">
        <v>116.75324252999999</v>
      </c>
      <c r="K4568">
        <v>109.77932893000001</v>
      </c>
      <c r="L4568">
        <v>103.3888942</v>
      </c>
      <c r="M4568">
        <v>97.525221729999998</v>
      </c>
      <c r="N4568">
        <v>92.137660449999998</v>
      </c>
    </row>
    <row r="4569" spans="1:14" x14ac:dyDescent="0.25">
      <c r="A4569" t="s">
        <v>1530</v>
      </c>
      <c r="B4569" s="6">
        <v>42881</v>
      </c>
      <c r="C4569">
        <v>2.16</v>
      </c>
      <c r="D4569" s="6">
        <v>45440</v>
      </c>
      <c r="E4569" s="6">
        <v>42881</v>
      </c>
      <c r="F4569">
        <v>111.09328766</v>
      </c>
      <c r="G4569">
        <v>109.00565089</v>
      </c>
      <c r="H4569">
        <v>106.98008473</v>
      </c>
      <c r="I4569">
        <v>105.01422363</v>
      </c>
      <c r="J4569">
        <v>103.10581077000001</v>
      </c>
      <c r="K4569">
        <v>101.25269222999999</v>
      </c>
      <c r="L4569">
        <v>99.452811460000007</v>
      </c>
      <c r="M4569">
        <v>97.704204129999994</v>
      </c>
      <c r="N4569">
        <v>96.004993310000003</v>
      </c>
    </row>
    <row r="4570" spans="1:14" x14ac:dyDescent="0.25">
      <c r="A4570" t="s">
        <v>1649</v>
      </c>
      <c r="B4570" s="6">
        <v>42888</v>
      </c>
      <c r="C4570">
        <v>2.42</v>
      </c>
      <c r="D4570" s="6">
        <v>45446</v>
      </c>
      <c r="E4570" s="6">
        <v>42888</v>
      </c>
      <c r="F4570">
        <v>121.97132576</v>
      </c>
      <c r="G4570">
        <v>117.85564264999999</v>
      </c>
      <c r="H4570">
        <v>113.90597246</v>
      </c>
      <c r="I4570">
        <v>110.1145976</v>
      </c>
      <c r="J4570">
        <v>106.47421009999999</v>
      </c>
      <c r="K4570">
        <v>102.97788696000001</v>
      </c>
      <c r="L4570">
        <v>99.619067099999995</v>
      </c>
      <c r="M4570">
        <v>96.391529980000001</v>
      </c>
      <c r="N4570">
        <v>93.289375539999995</v>
      </c>
    </row>
    <row r="4571" spans="1:14" x14ac:dyDescent="0.25">
      <c r="A4571" t="s">
        <v>1458</v>
      </c>
      <c r="B4571" s="6">
        <v>42901</v>
      </c>
      <c r="C4571">
        <v>2.15</v>
      </c>
      <c r="D4571" s="6">
        <v>45460</v>
      </c>
      <c r="E4571" s="6">
        <v>42901</v>
      </c>
      <c r="F4571">
        <v>111.33069884</v>
      </c>
      <c r="G4571">
        <v>109.19103133999999</v>
      </c>
      <c r="H4571">
        <v>107.11611449</v>
      </c>
      <c r="I4571">
        <v>105.10344471000001</v>
      </c>
      <c r="J4571">
        <v>103.15063495</v>
      </c>
      <c r="K4571">
        <v>101.25540825</v>
      </c>
      <c r="L4571">
        <v>99.415591890000002</v>
      </c>
      <c r="M4571">
        <v>97.629111739999999</v>
      </c>
      <c r="N4571">
        <v>95.893987100000004</v>
      </c>
    </row>
    <row r="4572" spans="1:14" x14ac:dyDescent="0.25">
      <c r="A4572" t="s">
        <v>1521</v>
      </c>
      <c r="B4572" s="6">
        <v>42902</v>
      </c>
      <c r="C4572">
        <v>2.79</v>
      </c>
      <c r="D4572" s="6">
        <v>46554</v>
      </c>
      <c r="E4572" s="6">
        <v>42902</v>
      </c>
      <c r="F4572">
        <v>139.35869115</v>
      </c>
      <c r="G4572">
        <v>131.59817526</v>
      </c>
      <c r="H4572">
        <v>124.35130013</v>
      </c>
      <c r="I4572">
        <v>117.58069322999999</v>
      </c>
      <c r="J4572">
        <v>111.25191952</v>
      </c>
      <c r="K4572">
        <v>105.33323377000001</v>
      </c>
      <c r="L4572">
        <v>99.795355270000002</v>
      </c>
      <c r="M4572">
        <v>94.611262539999998</v>
      </c>
      <c r="N4572">
        <v>89.75600652</v>
      </c>
    </row>
    <row r="4573" spans="1:14" x14ac:dyDescent="0.25">
      <c r="A4573" t="s">
        <v>1411</v>
      </c>
      <c r="B4573" s="6">
        <v>42929</v>
      </c>
      <c r="C4573">
        <v>3.25</v>
      </c>
      <c r="D4573" s="6">
        <v>50234</v>
      </c>
      <c r="E4573" s="6">
        <v>42929</v>
      </c>
      <c r="F4573">
        <v>193.63206941999999</v>
      </c>
      <c r="G4573">
        <v>171.12620765</v>
      </c>
      <c r="H4573">
        <v>151.78935996000001</v>
      </c>
      <c r="I4573">
        <v>135.13900358000001</v>
      </c>
      <c r="J4573">
        <v>120.76976491000001</v>
      </c>
      <c r="K4573">
        <v>108.34061932</v>
      </c>
      <c r="L4573">
        <v>97.564281719999997</v>
      </c>
      <c r="M4573">
        <v>88.198402400000006</v>
      </c>
      <c r="N4573">
        <v>80.038252180000001</v>
      </c>
    </row>
    <row r="4574" spans="1:14" x14ac:dyDescent="0.25">
      <c r="A4574" t="s">
        <v>1606</v>
      </c>
      <c r="B4574" s="6">
        <v>42999</v>
      </c>
      <c r="C4574">
        <v>2.82</v>
      </c>
      <c r="D4574" s="6">
        <v>46651</v>
      </c>
      <c r="E4574" s="6">
        <v>42999</v>
      </c>
      <c r="F4574">
        <v>140.92053622</v>
      </c>
      <c r="G4574">
        <v>132.80909485999999</v>
      </c>
      <c r="H4574">
        <v>125.25246331</v>
      </c>
      <c r="I4574">
        <v>118.20908025999999</v>
      </c>
      <c r="J4574">
        <v>111.6407284</v>
      </c>
      <c r="K4574">
        <v>105.51224787</v>
      </c>
      <c r="L4574">
        <v>99.791275810000002</v>
      </c>
      <c r="M4574">
        <v>94.448009310000003</v>
      </c>
      <c r="N4574">
        <v>89.454989729999994</v>
      </c>
    </row>
    <row r="4575" spans="1:14" x14ac:dyDescent="0.25">
      <c r="A4575" t="s">
        <v>1642</v>
      </c>
      <c r="B4575" s="6">
        <v>42657</v>
      </c>
      <c r="C4575">
        <v>2.16</v>
      </c>
      <c r="D4575" s="6">
        <v>48135</v>
      </c>
      <c r="E4575" s="6">
        <v>42657</v>
      </c>
      <c r="F4575">
        <v>135.47432782000001</v>
      </c>
      <c r="G4575">
        <v>127.64323987</v>
      </c>
      <c r="H4575">
        <v>120.4268825</v>
      </c>
      <c r="I4575">
        <v>113.76965652</v>
      </c>
      <c r="J4575">
        <v>107.62148606</v>
      </c>
      <c r="K4575">
        <v>101.93722885</v>
      </c>
      <c r="L4575">
        <v>96.676153420000006</v>
      </c>
      <c r="M4575">
        <v>91.801475150000002</v>
      </c>
      <c r="N4575">
        <v>87.279944150000006</v>
      </c>
    </row>
    <row r="4576" spans="1:14" x14ac:dyDescent="0.25">
      <c r="A4576" t="s">
        <v>1661</v>
      </c>
      <c r="B4576" s="6">
        <v>42761</v>
      </c>
      <c r="C4576">
        <v>2.86</v>
      </c>
      <c r="D4576" s="6">
        <v>46413</v>
      </c>
      <c r="E4576" s="6">
        <v>42761</v>
      </c>
      <c r="F4576">
        <v>137.22587548999999</v>
      </c>
      <c r="G4576">
        <v>130.26847258999999</v>
      </c>
      <c r="H4576">
        <v>123.74129023</v>
      </c>
      <c r="I4576">
        <v>117.61483577</v>
      </c>
      <c r="J4576">
        <v>111.86180679</v>
      </c>
      <c r="K4576">
        <v>106.45691662999999</v>
      </c>
      <c r="L4576">
        <v>101.37673478000001</v>
      </c>
      <c r="M4576">
        <v>96.599540759999996</v>
      </c>
      <c r="N4576">
        <v>92.105190210000004</v>
      </c>
    </row>
    <row r="4577" spans="1:14" x14ac:dyDescent="0.25">
      <c r="A4577" t="s">
        <v>1634</v>
      </c>
      <c r="B4577" s="6">
        <v>42787</v>
      </c>
      <c r="C4577">
        <v>2.31</v>
      </c>
      <c r="D4577" s="6">
        <v>44610</v>
      </c>
      <c r="E4577" s="6">
        <v>42787</v>
      </c>
      <c r="F4577">
        <v>108.23728758</v>
      </c>
      <c r="G4577">
        <v>106.77977893000001</v>
      </c>
      <c r="H4577">
        <v>105.34964865000001</v>
      </c>
      <c r="I4577">
        <v>103.94618591</v>
      </c>
      <c r="J4577">
        <v>102.56870401</v>
      </c>
      <c r="K4577">
        <v>101.21653935000001</v>
      </c>
      <c r="L4577">
        <v>99.889050479999995</v>
      </c>
      <c r="M4577">
        <v>98.585617159999998</v>
      </c>
      <c r="N4577">
        <v>97.30563952</v>
      </c>
    </row>
    <row r="4578" spans="1:14" x14ac:dyDescent="0.25">
      <c r="A4578" t="s">
        <v>1431</v>
      </c>
      <c r="B4578" s="6">
        <v>42803</v>
      </c>
      <c r="C4578">
        <v>2.58</v>
      </c>
      <c r="D4578" s="6">
        <v>46455</v>
      </c>
      <c r="E4578" s="6">
        <v>42803</v>
      </c>
      <c r="F4578">
        <v>122.60491124000001</v>
      </c>
      <c r="G4578">
        <v>118.44398418999999</v>
      </c>
      <c r="H4578">
        <v>114.48582426999999</v>
      </c>
      <c r="I4578">
        <v>110.71862856</v>
      </c>
      <c r="J4578">
        <v>107.13137266</v>
      </c>
      <c r="K4578">
        <v>103.71375394</v>
      </c>
      <c r="L4578">
        <v>100.45613923000001</v>
      </c>
      <c r="M4578">
        <v>97.349516640000004</v>
      </c>
      <c r="N4578">
        <v>94.385451270000004</v>
      </c>
    </row>
    <row r="4579" spans="1:14" x14ac:dyDescent="0.25">
      <c r="A4579" t="s">
        <v>1699</v>
      </c>
      <c r="B4579" s="6">
        <v>42811</v>
      </c>
      <c r="C4579">
        <v>2.74</v>
      </c>
      <c r="D4579" s="6">
        <v>45369</v>
      </c>
      <c r="E4579" s="6">
        <v>42811</v>
      </c>
      <c r="F4579">
        <v>121.93816996</v>
      </c>
      <c r="G4579">
        <v>118.04864841</v>
      </c>
      <c r="H4579">
        <v>114.30852584</v>
      </c>
      <c r="I4579">
        <v>110.7112106</v>
      </c>
      <c r="J4579">
        <v>107.25044008</v>
      </c>
      <c r="K4579">
        <v>103.92026239</v>
      </c>
      <c r="L4579">
        <v>100.71501906</v>
      </c>
      <c r="M4579">
        <v>97.629328839999999</v>
      </c>
      <c r="N4579">
        <v>94.658072489999995</v>
      </c>
    </row>
    <row r="4580" spans="1:14" x14ac:dyDescent="0.25">
      <c r="A4580" t="s">
        <v>1432</v>
      </c>
      <c r="B4580" s="6">
        <v>42879</v>
      </c>
      <c r="C4580">
        <v>2.3199999999999998</v>
      </c>
      <c r="D4580" s="6">
        <v>46531</v>
      </c>
      <c r="E4580" s="6">
        <v>42879</v>
      </c>
      <c r="F4580">
        <v>122.1367542</v>
      </c>
      <c r="G4580">
        <v>117.88493995</v>
      </c>
      <c r="H4580">
        <v>113.84502571</v>
      </c>
      <c r="I4580">
        <v>110.00442126</v>
      </c>
      <c r="J4580">
        <v>106.35138271</v>
      </c>
      <c r="K4580">
        <v>102.87494965</v>
      </c>
      <c r="L4580">
        <v>99.564887420000005</v>
      </c>
      <c r="M4580">
        <v>96.411633960000003</v>
      </c>
      <c r="N4580">
        <v>93.406250959999994</v>
      </c>
    </row>
    <row r="4581" spans="1:14" x14ac:dyDescent="0.25">
      <c r="A4581" t="s">
        <v>1482</v>
      </c>
      <c r="B4581" s="6">
        <v>42592</v>
      </c>
      <c r="C4581">
        <v>1.53</v>
      </c>
      <c r="D4581" s="6">
        <v>44418</v>
      </c>
      <c r="E4581" s="6">
        <v>42592</v>
      </c>
      <c r="F4581">
        <v>104.51950122</v>
      </c>
      <c r="G4581">
        <v>103.60697893</v>
      </c>
      <c r="H4581">
        <v>102.71047934000001</v>
      </c>
      <c r="I4581">
        <v>101.8295821</v>
      </c>
      <c r="J4581">
        <v>100.96388146</v>
      </c>
      <c r="K4581">
        <v>100.11298564000001</v>
      </c>
      <c r="L4581">
        <v>99.276516270000002</v>
      </c>
      <c r="M4581">
        <v>98.454107769999993</v>
      </c>
      <c r="N4581">
        <v>97.645406859999994</v>
      </c>
    </row>
    <row r="4582" spans="1:14" x14ac:dyDescent="0.25">
      <c r="A4582" t="s">
        <v>1588</v>
      </c>
      <c r="B4582" s="6">
        <v>42592</v>
      </c>
      <c r="C4582">
        <v>2.13</v>
      </c>
      <c r="D4582" s="6">
        <v>46244</v>
      </c>
      <c r="E4582" s="6">
        <v>42592</v>
      </c>
      <c r="F4582">
        <v>129.31154380000001</v>
      </c>
      <c r="G4582">
        <v>123.15144279</v>
      </c>
      <c r="H4582">
        <v>117.3488747</v>
      </c>
      <c r="I4582">
        <v>111.88078331</v>
      </c>
      <c r="J4582">
        <v>106.72572733</v>
      </c>
      <c r="K4582">
        <v>101.86375879000001</v>
      </c>
      <c r="L4582">
        <v>97.276311230000005</v>
      </c>
      <c r="M4582">
        <v>92.946096850000004</v>
      </c>
      <c r="N4582">
        <v>88.857011819999997</v>
      </c>
    </row>
    <row r="4583" spans="1:14" x14ac:dyDescent="0.25">
      <c r="A4583" t="s">
        <v>1535</v>
      </c>
      <c r="B4583" s="6">
        <v>42592</v>
      </c>
      <c r="C4583">
        <v>2.17</v>
      </c>
      <c r="D4583" s="6">
        <v>46244</v>
      </c>
      <c r="E4583" s="6">
        <v>42592</v>
      </c>
      <c r="F4583">
        <v>131.11241178</v>
      </c>
      <c r="G4583">
        <v>124.58903715</v>
      </c>
      <c r="H4583">
        <v>118.45100169</v>
      </c>
      <c r="I4583">
        <v>112.67321685</v>
      </c>
      <c r="J4583">
        <v>107.2323617</v>
      </c>
      <c r="K4583">
        <v>102.10674932000001</v>
      </c>
      <c r="L4583">
        <v>97.276204000000007</v>
      </c>
      <c r="M4583">
        <v>92.72194829</v>
      </c>
      <c r="N4583">
        <v>88.426498960000004</v>
      </c>
    </row>
    <row r="4584" spans="1:14" x14ac:dyDescent="0.25">
      <c r="A4584" t="s">
        <v>1438</v>
      </c>
      <c r="B4584" s="6">
        <v>42620</v>
      </c>
      <c r="C4584">
        <v>1.83</v>
      </c>
      <c r="D4584" s="6">
        <v>45176</v>
      </c>
      <c r="E4584" s="6">
        <v>42620</v>
      </c>
      <c r="F4584">
        <v>115.83549073</v>
      </c>
      <c r="G4584">
        <v>112.64571647</v>
      </c>
      <c r="H4584">
        <v>109.56296623999999</v>
      </c>
      <c r="I4584">
        <v>106.58303675000001</v>
      </c>
      <c r="J4584">
        <v>103.70191490000001</v>
      </c>
      <c r="K4584">
        <v>100.91576798</v>
      </c>
      <c r="L4584">
        <v>98.220934459999995</v>
      </c>
      <c r="M4584">
        <v>95.613915259999999</v>
      </c>
      <c r="N4584">
        <v>93.091365589999995</v>
      </c>
    </row>
    <row r="4585" spans="1:14" x14ac:dyDescent="0.25">
      <c r="A4585" t="s">
        <v>1692</v>
      </c>
      <c r="B4585" s="6">
        <v>42648</v>
      </c>
      <c r="C4585">
        <v>2.3199999999999998</v>
      </c>
      <c r="D4585" s="6">
        <v>48127</v>
      </c>
      <c r="E4585" s="6">
        <v>42648</v>
      </c>
      <c r="F4585">
        <v>135.08994182000001</v>
      </c>
      <c r="G4585">
        <v>127.32207974000001</v>
      </c>
      <c r="H4585">
        <v>120.16179482</v>
      </c>
      <c r="I4585">
        <v>113.55430235999999</v>
      </c>
      <c r="J4585">
        <v>107.45024461</v>
      </c>
      <c r="K4585">
        <v>101.80511301</v>
      </c>
      <c r="L4585">
        <v>96.578735719999997</v>
      </c>
      <c r="M4585">
        <v>91.734822679999994</v>
      </c>
      <c r="N4585">
        <v>87.240561380000003</v>
      </c>
    </row>
    <row r="4586" spans="1:14" x14ac:dyDescent="0.25">
      <c r="A4586" t="s">
        <v>1646</v>
      </c>
      <c r="B4586" s="6">
        <v>42648</v>
      </c>
      <c r="C4586">
        <v>1.43</v>
      </c>
      <c r="D4586" s="6">
        <v>44474</v>
      </c>
      <c r="E4586" s="6">
        <v>42648</v>
      </c>
      <c r="F4586">
        <v>103.11852724000001</v>
      </c>
      <c r="G4586">
        <v>102.49809930000001</v>
      </c>
      <c r="H4586">
        <v>101.88713064</v>
      </c>
      <c r="I4586">
        <v>101.28538186999999</v>
      </c>
      <c r="J4586">
        <v>100.69262207</v>
      </c>
      <c r="K4586">
        <v>100.10862844</v>
      </c>
      <c r="L4586">
        <v>99.533185889999999</v>
      </c>
      <c r="M4586">
        <v>98.966086750000002</v>
      </c>
      <c r="N4586">
        <v>98.4071304</v>
      </c>
    </row>
    <row r="4587" spans="1:14" x14ac:dyDescent="0.25">
      <c r="A4587" t="s">
        <v>1423</v>
      </c>
      <c r="B4587" s="6">
        <v>42529</v>
      </c>
      <c r="C4587">
        <v>2.36</v>
      </c>
      <c r="D4587" s="6">
        <v>46181</v>
      </c>
      <c r="E4587" s="6">
        <v>42529</v>
      </c>
      <c r="F4587">
        <v>131.46284861000001</v>
      </c>
      <c r="G4587">
        <v>125.09916514</v>
      </c>
      <c r="H4587">
        <v>119.10213079</v>
      </c>
      <c r="I4587">
        <v>113.44831055</v>
      </c>
      <c r="J4587">
        <v>108.11590523</v>
      </c>
      <c r="K4587">
        <v>103.08462763999999</v>
      </c>
      <c r="L4587">
        <v>98.335588810000004</v>
      </c>
      <c r="M4587">
        <v>93.851193499999994</v>
      </c>
      <c r="N4587">
        <v>89.615044139999995</v>
      </c>
    </row>
    <row r="4588" spans="1:14" x14ac:dyDescent="0.25">
      <c r="A4588" t="s">
        <v>1640</v>
      </c>
      <c r="B4588" s="6">
        <v>42529</v>
      </c>
      <c r="C4588">
        <v>2.36</v>
      </c>
      <c r="D4588" s="6">
        <v>46181</v>
      </c>
      <c r="E4588" s="6">
        <v>42529</v>
      </c>
      <c r="F4588">
        <v>131.46284861000001</v>
      </c>
      <c r="G4588">
        <v>125.09916514</v>
      </c>
      <c r="H4588">
        <v>119.10213079</v>
      </c>
      <c r="I4588">
        <v>113.44831055</v>
      </c>
      <c r="J4588">
        <v>108.11590523</v>
      </c>
      <c r="K4588">
        <v>103.08462763999999</v>
      </c>
      <c r="L4588">
        <v>98.335588810000004</v>
      </c>
      <c r="M4588">
        <v>93.851193499999994</v>
      </c>
      <c r="N4588">
        <v>89.615044139999995</v>
      </c>
    </row>
    <row r="4589" spans="1:14" x14ac:dyDescent="0.25">
      <c r="A4589" t="s">
        <v>1651</v>
      </c>
      <c r="B4589" s="6">
        <v>42529</v>
      </c>
      <c r="C4589">
        <v>1.91</v>
      </c>
      <c r="D4589" s="6">
        <v>45085</v>
      </c>
      <c r="E4589" s="6">
        <v>42529</v>
      </c>
      <c r="F4589">
        <v>114.57467938000001</v>
      </c>
      <c r="G4589">
        <v>111.70301874</v>
      </c>
      <c r="H4589">
        <v>108.92083726</v>
      </c>
      <c r="I4589">
        <v>106.22472697000001</v>
      </c>
      <c r="J4589">
        <v>103.61143677</v>
      </c>
      <c r="K4589">
        <v>101.07786378</v>
      </c>
      <c r="L4589">
        <v>98.621045319999993</v>
      </c>
      <c r="M4589">
        <v>96.238151349999995</v>
      </c>
      <c r="N4589">
        <v>93.926477399999996</v>
      </c>
    </row>
    <row r="4590" spans="1:14" x14ac:dyDescent="0.25">
      <c r="A4590" t="s">
        <v>1407</v>
      </c>
      <c r="B4590" s="6">
        <v>42529</v>
      </c>
      <c r="C4590">
        <v>2.36</v>
      </c>
      <c r="D4590" s="6">
        <v>46181</v>
      </c>
      <c r="E4590" s="6">
        <v>42529</v>
      </c>
      <c r="F4590">
        <v>131.46284861000001</v>
      </c>
      <c r="G4590">
        <v>125.09916514</v>
      </c>
      <c r="H4590">
        <v>119.10213079</v>
      </c>
      <c r="I4590">
        <v>113.44831055</v>
      </c>
      <c r="J4590">
        <v>108.11590523</v>
      </c>
      <c r="K4590">
        <v>103.08462763999999</v>
      </c>
      <c r="L4590">
        <v>98.335588810000004</v>
      </c>
      <c r="M4590">
        <v>93.851193499999994</v>
      </c>
      <c r="N4590">
        <v>89.615044139999995</v>
      </c>
    </row>
    <row r="4591" spans="1:14" x14ac:dyDescent="0.25">
      <c r="A4591" t="s">
        <v>1686</v>
      </c>
      <c r="B4591" s="6">
        <v>42556</v>
      </c>
      <c r="C4591">
        <v>1.7</v>
      </c>
      <c r="D4591" s="6">
        <v>46209</v>
      </c>
      <c r="E4591" s="6">
        <v>42556</v>
      </c>
      <c r="F4591">
        <v>125.15037578</v>
      </c>
      <c r="G4591">
        <v>119.70181006</v>
      </c>
      <c r="H4591">
        <v>114.55428787</v>
      </c>
      <c r="I4591">
        <v>109.68894956</v>
      </c>
      <c r="J4591">
        <v>105.0882379</v>
      </c>
      <c r="K4591">
        <v>100.73580002999999</v>
      </c>
      <c r="L4591">
        <v>96.616397430000006</v>
      </c>
      <c r="M4591">
        <v>92.715823159999999</v>
      </c>
      <c r="N4591">
        <v>89.020825799999997</v>
      </c>
    </row>
    <row r="4592" spans="1:14" x14ac:dyDescent="0.25">
      <c r="A4592" t="s">
        <v>1717</v>
      </c>
      <c r="B4592" s="6">
        <v>42564</v>
      </c>
      <c r="C4592">
        <v>1.57</v>
      </c>
      <c r="D4592" s="6">
        <v>46216</v>
      </c>
      <c r="E4592" s="6">
        <v>42564</v>
      </c>
      <c r="F4592">
        <v>116.74405955</v>
      </c>
      <c r="G4592">
        <v>113.18586664999999</v>
      </c>
      <c r="H4592">
        <v>109.78558815</v>
      </c>
      <c r="I4592">
        <v>106.5347684</v>
      </c>
      <c r="J4592">
        <v>103.42546964</v>
      </c>
      <c r="K4592">
        <v>100.45023661</v>
      </c>
      <c r="L4592">
        <v>97.602063790000003</v>
      </c>
      <c r="M4592">
        <v>94.874365080000004</v>
      </c>
      <c r="N4592">
        <v>92.260945770000006</v>
      </c>
    </row>
    <row r="4593" spans="1:14" x14ac:dyDescent="0.25">
      <c r="A4593" t="s">
        <v>1631</v>
      </c>
      <c r="B4593" s="6">
        <v>42464</v>
      </c>
      <c r="C4593">
        <v>2.48</v>
      </c>
      <c r="D4593" s="6">
        <v>47942</v>
      </c>
      <c r="E4593" s="6">
        <v>42464</v>
      </c>
      <c r="F4593">
        <v>134.66315348000001</v>
      </c>
      <c r="G4593">
        <v>127.26762001</v>
      </c>
      <c r="H4593">
        <v>120.42683460000001</v>
      </c>
      <c r="I4593">
        <v>114.0927042</v>
      </c>
      <c r="J4593">
        <v>108.22172603</v>
      </c>
      <c r="K4593">
        <v>102.77451584000001</v>
      </c>
      <c r="L4593">
        <v>97.715387629999995</v>
      </c>
      <c r="M4593">
        <v>93.01197913</v>
      </c>
      <c r="N4593">
        <v>88.634917549999997</v>
      </c>
    </row>
    <row r="4594" spans="1:14" x14ac:dyDescent="0.25">
      <c r="A4594" t="s">
        <v>1390</v>
      </c>
      <c r="B4594" s="6">
        <v>42465</v>
      </c>
      <c r="C4594">
        <v>1.31</v>
      </c>
      <c r="D4594" s="6">
        <v>44291</v>
      </c>
      <c r="E4594" s="6">
        <v>42465</v>
      </c>
      <c r="F4594">
        <v>101.64624426</v>
      </c>
      <c r="G4594">
        <v>101.30876985</v>
      </c>
      <c r="H4594">
        <v>100.97401599</v>
      </c>
      <c r="I4594">
        <v>100.64194664</v>
      </c>
      <c r="J4594">
        <v>100.31252644</v>
      </c>
      <c r="K4594">
        <v>99.985720700000002</v>
      </c>
      <c r="L4594">
        <v>99.661495329999994</v>
      </c>
      <c r="M4594">
        <v>99.339816880000001</v>
      </c>
      <c r="N4594">
        <v>99.020652499999997</v>
      </c>
    </row>
    <row r="4595" spans="1:14" x14ac:dyDescent="0.25">
      <c r="A4595" t="s">
        <v>1554</v>
      </c>
      <c r="B4595" s="6">
        <v>42473</v>
      </c>
      <c r="C4595">
        <v>1.78</v>
      </c>
      <c r="D4595" s="6">
        <v>46125</v>
      </c>
      <c r="E4595" s="6">
        <v>42473</v>
      </c>
      <c r="F4595">
        <v>116.71720069</v>
      </c>
      <c r="G4595">
        <v>113.31138602999999</v>
      </c>
      <c r="H4595">
        <v>110.05116029</v>
      </c>
      <c r="I4595">
        <v>106.92898533</v>
      </c>
      <c r="J4595">
        <v>103.9377708</v>
      </c>
      <c r="K4595">
        <v>101.07084439</v>
      </c>
      <c r="L4595">
        <v>98.321924210000006</v>
      </c>
      <c r="M4595">
        <v>95.685093260000002</v>
      </c>
      <c r="N4595">
        <v>93.15477568</v>
      </c>
    </row>
    <row r="4596" spans="1:14" x14ac:dyDescent="0.25">
      <c r="A4596" t="s">
        <v>1462</v>
      </c>
      <c r="B4596" s="6">
        <v>42473</v>
      </c>
      <c r="C4596">
        <v>2.48</v>
      </c>
      <c r="D4596" s="6">
        <v>46125</v>
      </c>
      <c r="E4596" s="6">
        <v>42473</v>
      </c>
      <c r="F4596">
        <v>131.41643336000001</v>
      </c>
      <c r="G4596">
        <v>125.21095656</v>
      </c>
      <c r="H4596">
        <v>119.35491062</v>
      </c>
      <c r="I4596">
        <v>113.82647244</v>
      </c>
      <c r="J4596">
        <v>108.60530435</v>
      </c>
      <c r="K4596">
        <v>103.67244482</v>
      </c>
      <c r="L4596">
        <v>99.01020776</v>
      </c>
      <c r="M4596">
        <v>94.602089849999999</v>
      </c>
      <c r="N4596">
        <v>90.43268501</v>
      </c>
    </row>
    <row r="4597" spans="1:14" x14ac:dyDescent="0.25">
      <c r="A4597" t="s">
        <v>1548</v>
      </c>
      <c r="B4597" s="6">
        <v>42473</v>
      </c>
      <c r="C4597">
        <v>2.3199999999999998</v>
      </c>
      <c r="D4597" s="6">
        <v>46125</v>
      </c>
      <c r="E4597" s="6">
        <v>42473</v>
      </c>
      <c r="F4597">
        <v>126.04927831000001</v>
      </c>
      <c r="G4597">
        <v>120.84055563</v>
      </c>
      <c r="H4597">
        <v>115.90883895</v>
      </c>
      <c r="I4597">
        <v>111.23737736</v>
      </c>
      <c r="J4597">
        <v>106.81053694000001</v>
      </c>
      <c r="K4597">
        <v>102.61371978</v>
      </c>
      <c r="L4597">
        <v>98.633289230000003</v>
      </c>
      <c r="M4597">
        <v>94.856501030000004</v>
      </c>
      <c r="N4597">
        <v>91.271439749999999</v>
      </c>
    </row>
    <row r="4598" spans="1:14" x14ac:dyDescent="0.25">
      <c r="A4598" t="s">
        <v>1567</v>
      </c>
      <c r="B4598" s="6">
        <v>42527</v>
      </c>
      <c r="C4598">
        <v>1.74</v>
      </c>
      <c r="D4598" s="6">
        <v>46178</v>
      </c>
      <c r="E4598" s="6">
        <v>42527</v>
      </c>
      <c r="F4598">
        <v>117.08031492000001</v>
      </c>
      <c r="G4598">
        <v>113.56303916</v>
      </c>
      <c r="H4598">
        <v>110.19991591</v>
      </c>
      <c r="I4598">
        <v>106.98278375</v>
      </c>
      <c r="J4598">
        <v>103.90397602</v>
      </c>
      <c r="K4598">
        <v>100.95628730999999</v>
      </c>
      <c r="L4598">
        <v>98.132942400000005</v>
      </c>
      <c r="M4598">
        <v>95.427567589999995</v>
      </c>
      <c r="N4598">
        <v>92.834164099999995</v>
      </c>
    </row>
    <row r="4599" spans="1:14" x14ac:dyDescent="0.25">
      <c r="A4599" t="s">
        <v>1375</v>
      </c>
      <c r="B4599" s="6">
        <v>42326</v>
      </c>
      <c r="C4599">
        <v>2.4</v>
      </c>
      <c r="D4599" s="6">
        <v>44883</v>
      </c>
      <c r="E4599" s="6">
        <v>42326</v>
      </c>
      <c r="F4599">
        <v>112.50495981</v>
      </c>
      <c r="G4599">
        <v>110.27306788</v>
      </c>
      <c r="H4599">
        <v>108.09891455</v>
      </c>
      <c r="I4599">
        <v>105.98057304</v>
      </c>
      <c r="J4599">
        <v>103.91619747999999</v>
      </c>
      <c r="K4599">
        <v>101.90401876999999</v>
      </c>
      <c r="L4599">
        <v>99.942340619999996</v>
      </c>
      <c r="M4599">
        <v>98.029535960000004</v>
      </c>
      <c r="N4599">
        <v>96.164043399999997</v>
      </c>
    </row>
    <row r="4600" spans="1:14" x14ac:dyDescent="0.25">
      <c r="A4600" t="s">
        <v>1703</v>
      </c>
      <c r="B4600" s="6">
        <v>42332</v>
      </c>
      <c r="C4600">
        <v>1.66</v>
      </c>
      <c r="D4600" s="6">
        <v>44159</v>
      </c>
      <c r="E4600" s="6">
        <v>42332</v>
      </c>
      <c r="F4600">
        <v>100.63584868</v>
      </c>
      <c r="G4600">
        <v>100.51546436</v>
      </c>
      <c r="H4600">
        <v>100.39539297</v>
      </c>
      <c r="I4600">
        <v>100.27563323</v>
      </c>
      <c r="J4600">
        <v>100.15618384</v>
      </c>
      <c r="K4600">
        <v>100.03704354</v>
      </c>
      <c r="L4600">
        <v>99.918211060000004</v>
      </c>
      <c r="M4600">
        <v>99.799685139999994</v>
      </c>
      <c r="N4600">
        <v>99.681464520000006</v>
      </c>
    </row>
    <row r="4601" spans="1:14" x14ac:dyDescent="0.25">
      <c r="A4601" t="s">
        <v>1531</v>
      </c>
      <c r="B4601" s="6">
        <v>42353</v>
      </c>
      <c r="C4601">
        <v>2.46</v>
      </c>
      <c r="D4601" s="6">
        <v>46006</v>
      </c>
      <c r="E4601" s="6">
        <v>42353</v>
      </c>
      <c r="F4601">
        <v>117.17991076</v>
      </c>
      <c r="G4601">
        <v>113.97479136</v>
      </c>
      <c r="H4601">
        <v>110.89933572</v>
      </c>
      <c r="I4601">
        <v>107.94714695</v>
      </c>
      <c r="J4601">
        <v>105.11219253</v>
      </c>
      <c r="K4601">
        <v>102.38878089000001</v>
      </c>
      <c r="L4601">
        <v>99.771539750000002</v>
      </c>
      <c r="M4601">
        <v>97.255395919999998</v>
      </c>
      <c r="N4601">
        <v>94.835556580000002</v>
      </c>
    </row>
    <row r="4602" spans="1:14" x14ac:dyDescent="0.25">
      <c r="A4602" t="s">
        <v>1480</v>
      </c>
      <c r="B4602" s="6">
        <v>42367</v>
      </c>
      <c r="C4602">
        <v>2.2799999999999998</v>
      </c>
      <c r="D4602" s="6">
        <v>46020</v>
      </c>
      <c r="E4602" s="6">
        <v>42367</v>
      </c>
      <c r="F4602">
        <v>117.26037687</v>
      </c>
      <c r="G4602">
        <v>114.04077158</v>
      </c>
      <c r="H4602">
        <v>110.95183971</v>
      </c>
      <c r="I4602">
        <v>107.98711366000001</v>
      </c>
      <c r="J4602">
        <v>105.14049554</v>
      </c>
      <c r="K4602">
        <v>102.40623332</v>
      </c>
      <c r="L4602">
        <v>99.778898760000004</v>
      </c>
      <c r="M4602">
        <v>97.253366869999994</v>
      </c>
      <c r="N4602">
        <v>94.824796789999994</v>
      </c>
    </row>
    <row r="4603" spans="1:14" x14ac:dyDescent="0.25">
      <c r="A4603" t="s">
        <v>1628</v>
      </c>
      <c r="B4603" s="6">
        <v>42403</v>
      </c>
      <c r="C4603">
        <v>2.0699999999999998</v>
      </c>
      <c r="D4603" s="6">
        <v>44960</v>
      </c>
      <c r="E4603" s="6">
        <v>42403</v>
      </c>
      <c r="F4603">
        <v>113.29693475000001</v>
      </c>
      <c r="G4603">
        <v>110.77595334999999</v>
      </c>
      <c r="H4603">
        <v>108.32517473</v>
      </c>
      <c r="I4603">
        <v>105.94224371999999</v>
      </c>
      <c r="J4603">
        <v>103.6248983</v>
      </c>
      <c r="K4603">
        <v>101.37096529999999</v>
      </c>
      <c r="L4603">
        <v>99.178356460000003</v>
      </c>
      <c r="M4603">
        <v>97.045064479999994</v>
      </c>
      <c r="N4603">
        <v>94.969159489999996</v>
      </c>
    </row>
    <row r="4604" spans="1:14" x14ac:dyDescent="0.25">
      <c r="A4604" t="s">
        <v>1603</v>
      </c>
      <c r="B4604" s="6">
        <v>42457</v>
      </c>
      <c r="C4604">
        <v>2.54</v>
      </c>
      <c r="D4604" s="6">
        <v>46111</v>
      </c>
      <c r="E4604" s="6">
        <v>42457</v>
      </c>
      <c r="F4604">
        <v>130.00657881000001</v>
      </c>
      <c r="G4604">
        <v>124.16220581</v>
      </c>
      <c r="H4604">
        <v>118.63946353</v>
      </c>
      <c r="I4604">
        <v>113.41856729</v>
      </c>
      <c r="J4604">
        <v>108.48106294999999</v>
      </c>
      <c r="K4604">
        <v>103.80973004000001</v>
      </c>
      <c r="L4604">
        <v>99.388492499999998</v>
      </c>
      <c r="M4604">
        <v>95.202336389999999</v>
      </c>
      <c r="N4604">
        <v>91.237233919999994</v>
      </c>
    </row>
    <row r="4605" spans="1:14" x14ac:dyDescent="0.25">
      <c r="A4605" t="s">
        <v>1694</v>
      </c>
      <c r="B4605" s="6">
        <v>42219</v>
      </c>
      <c r="C4605">
        <v>3.41</v>
      </c>
      <c r="D4605" s="6">
        <v>47697</v>
      </c>
      <c r="E4605" s="6">
        <v>42219</v>
      </c>
      <c r="F4605">
        <v>157.57089017000001</v>
      </c>
      <c r="G4605">
        <v>146.03993779999999</v>
      </c>
      <c r="H4605">
        <v>135.53841782000001</v>
      </c>
      <c r="I4605">
        <v>125.96587950999999</v>
      </c>
      <c r="J4605">
        <v>117.23229809999999</v>
      </c>
      <c r="K4605">
        <v>109.25693664000001</v>
      </c>
      <c r="L4605">
        <v>101.96733771</v>
      </c>
      <c r="M4605">
        <v>95.298429600000006</v>
      </c>
      <c r="N4605">
        <v>89.191733429999999</v>
      </c>
    </row>
    <row r="4606" spans="1:14" x14ac:dyDescent="0.25">
      <c r="A4606" t="s">
        <v>1434</v>
      </c>
      <c r="B4606" s="6">
        <v>42219</v>
      </c>
      <c r="C4606">
        <v>3.01</v>
      </c>
      <c r="D4606" s="6">
        <v>47697</v>
      </c>
      <c r="E4606" s="6">
        <v>42219</v>
      </c>
      <c r="F4606">
        <v>135.95543855</v>
      </c>
      <c r="G4606">
        <v>128.95784807999999</v>
      </c>
      <c r="H4606">
        <v>122.45513463</v>
      </c>
      <c r="I4606">
        <v>116.40669891</v>
      </c>
      <c r="J4606">
        <v>110.77562028</v>
      </c>
      <c r="K4606">
        <v>105.52829669</v>
      </c>
      <c r="L4606">
        <v>100.63412236000001</v>
      </c>
      <c r="M4606">
        <v>96.065198769999995</v>
      </c>
      <c r="N4606">
        <v>91.796075459999997</v>
      </c>
    </row>
    <row r="4607" spans="1:14" x14ac:dyDescent="0.25">
      <c r="A4607" t="s">
        <v>1708</v>
      </c>
      <c r="B4607" s="6">
        <v>42219</v>
      </c>
      <c r="C4607">
        <v>3.01</v>
      </c>
      <c r="D4607" s="6">
        <v>47697</v>
      </c>
      <c r="E4607" s="6">
        <v>42219</v>
      </c>
      <c r="F4607">
        <v>135.95540681</v>
      </c>
      <c r="G4607">
        <v>128.95782306999999</v>
      </c>
      <c r="H4607">
        <v>122.45511573</v>
      </c>
      <c r="I4607">
        <v>116.40668559</v>
      </c>
      <c r="J4607">
        <v>110.77561203</v>
      </c>
      <c r="K4607">
        <v>105.52829306</v>
      </c>
      <c r="L4607">
        <v>100.63412294</v>
      </c>
      <c r="M4607">
        <v>96.065203190000005</v>
      </c>
      <c r="N4607">
        <v>91.796083379999999</v>
      </c>
    </row>
    <row r="4608" spans="1:14" x14ac:dyDescent="0.25">
      <c r="A4608" t="s">
        <v>1659</v>
      </c>
      <c r="B4608" s="6">
        <v>42230</v>
      </c>
      <c r="C4608">
        <v>2.13</v>
      </c>
      <c r="D4608" s="6">
        <v>45883</v>
      </c>
      <c r="E4608" s="6">
        <v>42230</v>
      </c>
      <c r="F4608">
        <v>115.71076024</v>
      </c>
      <c r="G4608">
        <v>112.73447972</v>
      </c>
      <c r="H4608">
        <v>109.87245982</v>
      </c>
      <c r="I4608">
        <v>107.11931586999999</v>
      </c>
      <c r="J4608">
        <v>104.46995788</v>
      </c>
      <c r="K4608">
        <v>101.9195723</v>
      </c>
      <c r="L4608">
        <v>99.463605000000001</v>
      </c>
      <c r="M4608">
        <v>97.09774548</v>
      </c>
      <c r="N4608">
        <v>94.817912059999998</v>
      </c>
    </row>
    <row r="4609" spans="1:14" x14ac:dyDescent="0.25">
      <c r="A4609" t="s">
        <v>1613</v>
      </c>
      <c r="B4609" s="6">
        <v>42279</v>
      </c>
      <c r="C4609">
        <v>1.26</v>
      </c>
      <c r="D4609" s="6">
        <v>44106</v>
      </c>
      <c r="E4609" s="6">
        <v>42279</v>
      </c>
      <c r="F4609">
        <v>100.02726026000001</v>
      </c>
      <c r="G4609">
        <v>100.0216971</v>
      </c>
      <c r="H4609">
        <v>100.01613888</v>
      </c>
      <c r="I4609">
        <v>100.01058561000001</v>
      </c>
      <c r="J4609">
        <v>100.00503728</v>
      </c>
      <c r="K4609">
        <v>99.999493869999995</v>
      </c>
      <c r="L4609">
        <v>99.993955389999996</v>
      </c>
      <c r="M4609">
        <v>99.988421819999999</v>
      </c>
      <c r="N4609">
        <v>99.982893149999995</v>
      </c>
    </row>
    <row r="4610" spans="1:14" x14ac:dyDescent="0.25">
      <c r="A4610" t="s">
        <v>1698</v>
      </c>
      <c r="B4610" s="6">
        <v>42299</v>
      </c>
      <c r="C4610">
        <v>1.71</v>
      </c>
      <c r="D4610" s="6">
        <v>44126</v>
      </c>
      <c r="E4610" s="6">
        <v>42299</v>
      </c>
      <c r="F4610">
        <v>100.33185584</v>
      </c>
      <c r="G4610">
        <v>100.26954698999999</v>
      </c>
      <c r="H4610">
        <v>100.20732821999999</v>
      </c>
      <c r="I4610">
        <v>100.14519932</v>
      </c>
      <c r="J4610">
        <v>100.08316010999999</v>
      </c>
      <c r="K4610">
        <v>100.02121040999999</v>
      </c>
      <c r="L4610">
        <v>99.959350020000002</v>
      </c>
      <c r="M4610">
        <v>99.897578769999996</v>
      </c>
      <c r="N4610">
        <v>99.835896450000007</v>
      </c>
    </row>
    <row r="4611" spans="1:14" x14ac:dyDescent="0.25">
      <c r="A4611" t="s">
        <v>1511</v>
      </c>
      <c r="B4611" s="6">
        <v>42018</v>
      </c>
      <c r="C4611">
        <v>1.99</v>
      </c>
      <c r="D4611" s="6">
        <v>44575</v>
      </c>
      <c r="E4611" s="6">
        <v>42018</v>
      </c>
      <c r="F4611">
        <v>104.11557208000001</v>
      </c>
      <c r="G4611">
        <v>103.34859521</v>
      </c>
      <c r="H4611">
        <v>102.59571583</v>
      </c>
      <c r="I4611">
        <v>101.85650647</v>
      </c>
      <c r="J4611">
        <v>101.13055774</v>
      </c>
      <c r="K4611">
        <v>100.4174774</v>
      </c>
      <c r="L4611">
        <v>99.716889390000006</v>
      </c>
      <c r="M4611">
        <v>99.028433010000001</v>
      </c>
      <c r="N4611">
        <v>98.351762109999996</v>
      </c>
    </row>
    <row r="4612" spans="1:14" x14ac:dyDescent="0.25">
      <c r="A4612" t="s">
        <v>1525</v>
      </c>
      <c r="B4612" s="6">
        <v>42040</v>
      </c>
      <c r="C4612">
        <v>1.96</v>
      </c>
      <c r="D4612" s="6">
        <v>45936</v>
      </c>
      <c r="E4612" s="6">
        <v>42040</v>
      </c>
      <c r="F4612">
        <v>115.74268188000001</v>
      </c>
      <c r="G4612">
        <v>112.66600434</v>
      </c>
      <c r="H4612">
        <v>109.7107736</v>
      </c>
      <c r="I4612">
        <v>106.87112682999999</v>
      </c>
      <c r="J4612">
        <v>104.14152875000001</v>
      </c>
      <c r="K4612">
        <v>101.51675096</v>
      </c>
      <c r="L4612">
        <v>98.991852739999999</v>
      </c>
      <c r="M4612">
        <v>96.562163209999994</v>
      </c>
      <c r="N4612">
        <v>94.223264670000006</v>
      </c>
    </row>
    <row r="4613" spans="1:14" x14ac:dyDescent="0.25">
      <c r="A4613" t="s">
        <v>1639</v>
      </c>
      <c r="B4613" s="6">
        <v>42059</v>
      </c>
      <c r="C4613">
        <v>2.34</v>
      </c>
      <c r="D4613" s="6">
        <v>45712</v>
      </c>
      <c r="E4613" s="6">
        <v>42059</v>
      </c>
      <c r="F4613">
        <v>115.28358046</v>
      </c>
      <c r="G4613">
        <v>112.39617697</v>
      </c>
      <c r="H4613">
        <v>109.61660664999999</v>
      </c>
      <c r="I4613">
        <v>106.93992409000001</v>
      </c>
      <c r="J4613">
        <v>104.36144564</v>
      </c>
      <c r="K4613">
        <v>101.87673379</v>
      </c>
      <c r="L4613">
        <v>99.48158273</v>
      </c>
      <c r="M4613">
        <v>97.172004680000001</v>
      </c>
      <c r="N4613">
        <v>94.944217289999997</v>
      </c>
    </row>
    <row r="4614" spans="1:14" x14ac:dyDescent="0.25">
      <c r="A4614" t="s">
        <v>1721</v>
      </c>
      <c r="B4614" s="6">
        <v>42081</v>
      </c>
      <c r="C4614">
        <v>2.04</v>
      </c>
      <c r="D4614" s="6">
        <v>44638</v>
      </c>
      <c r="E4614" s="6">
        <v>42081</v>
      </c>
      <c r="F4614">
        <v>105.97049036</v>
      </c>
      <c r="G4614">
        <v>104.89315812</v>
      </c>
      <c r="H4614">
        <v>103.83579953</v>
      </c>
      <c r="I4614">
        <v>102.79786584</v>
      </c>
      <c r="J4614">
        <v>101.77882861000001</v>
      </c>
      <c r="K4614">
        <v>100.77817874</v>
      </c>
      <c r="L4614">
        <v>99.795425600000002</v>
      </c>
      <c r="M4614">
        <v>98.830096170000004</v>
      </c>
      <c r="N4614">
        <v>97.881734210000005</v>
      </c>
    </row>
    <row r="4615" spans="1:14" x14ac:dyDescent="0.25">
      <c r="A4615" t="s">
        <v>1560</v>
      </c>
      <c r="B4615" s="6">
        <v>42214</v>
      </c>
      <c r="C4615">
        <v>2.44</v>
      </c>
      <c r="D4615" s="6">
        <v>45867</v>
      </c>
      <c r="E4615" s="6">
        <v>42214</v>
      </c>
      <c r="F4615">
        <v>115.74486157</v>
      </c>
      <c r="G4615">
        <v>112.82679428</v>
      </c>
      <c r="H4615">
        <v>110.01892170000001</v>
      </c>
      <c r="I4615">
        <v>107.31612302000001</v>
      </c>
      <c r="J4615">
        <v>104.71355432999999</v>
      </c>
      <c r="K4615">
        <v>102.2066317</v>
      </c>
      <c r="L4615">
        <v>99.791015340000001</v>
      </c>
      <c r="M4615">
        <v>97.462594800000005</v>
      </c>
      <c r="N4615">
        <v>95.217475309999998</v>
      </c>
    </row>
    <row r="4616" spans="1:14" x14ac:dyDescent="0.25">
      <c r="A4616" t="s">
        <v>1689</v>
      </c>
      <c r="B4616" s="6">
        <v>42219</v>
      </c>
      <c r="C4616">
        <v>3.41</v>
      </c>
      <c r="D4616" s="6">
        <v>47697</v>
      </c>
      <c r="E4616" s="6">
        <v>42219</v>
      </c>
      <c r="F4616">
        <v>157.57089017000001</v>
      </c>
      <c r="G4616">
        <v>146.03993779999999</v>
      </c>
      <c r="H4616">
        <v>135.53841782000001</v>
      </c>
      <c r="I4616">
        <v>125.96587950999999</v>
      </c>
      <c r="J4616">
        <v>117.23229809999999</v>
      </c>
      <c r="K4616">
        <v>109.25693664000001</v>
      </c>
      <c r="L4616">
        <v>101.96733771</v>
      </c>
      <c r="M4616">
        <v>95.298429600000006</v>
      </c>
      <c r="N4616">
        <v>89.191733429999999</v>
      </c>
    </row>
    <row r="4617" spans="1:14" x14ac:dyDescent="0.25">
      <c r="A4617" t="s">
        <v>1472</v>
      </c>
      <c r="B4617" s="6">
        <v>41198</v>
      </c>
      <c r="C4617">
        <v>1.64</v>
      </c>
      <c r="D4617" s="6">
        <v>44848</v>
      </c>
      <c r="E4617" s="6">
        <v>41198</v>
      </c>
      <c r="F4617">
        <v>105.87486532</v>
      </c>
      <c r="G4617">
        <v>104.69720819</v>
      </c>
      <c r="H4617">
        <v>103.54396969</v>
      </c>
      <c r="I4617">
        <v>102.41441952</v>
      </c>
      <c r="J4617">
        <v>101.30785628</v>
      </c>
      <c r="K4617">
        <v>100.22360595000001</v>
      </c>
      <c r="L4617">
        <v>99.161020609999994</v>
      </c>
      <c r="M4617">
        <v>98.119477149999994</v>
      </c>
      <c r="N4617">
        <v>97.098376090000002</v>
      </c>
    </row>
    <row r="4618" spans="1:14" x14ac:dyDescent="0.25">
      <c r="A4618" t="s">
        <v>1566</v>
      </c>
      <c r="B4618" s="6">
        <v>41311</v>
      </c>
      <c r="C4618">
        <v>2.83</v>
      </c>
      <c r="D4618" s="6">
        <v>46790</v>
      </c>
      <c r="E4618" s="6">
        <v>41311</v>
      </c>
      <c r="F4618">
        <v>136.24115148000001</v>
      </c>
      <c r="G4618">
        <v>129.11430131</v>
      </c>
      <c r="H4618">
        <v>122.46440747</v>
      </c>
      <c r="I4618">
        <v>116.25566526</v>
      </c>
      <c r="J4618">
        <v>110.45518515000001</v>
      </c>
      <c r="K4618">
        <v>105.03273906</v>
      </c>
      <c r="L4618">
        <v>99.960530059999996</v>
      </c>
      <c r="M4618">
        <v>95.212983140000006</v>
      </c>
      <c r="N4618">
        <v>90.766555199999999</v>
      </c>
    </row>
    <row r="4619" spans="1:14" x14ac:dyDescent="0.25">
      <c r="A4619" t="s">
        <v>1441</v>
      </c>
      <c r="B4619" s="6">
        <v>41416</v>
      </c>
      <c r="C4619">
        <v>2.08</v>
      </c>
      <c r="D4619" s="6">
        <v>45068</v>
      </c>
      <c r="E4619" s="6">
        <v>41416</v>
      </c>
      <c r="F4619">
        <v>108.42564564</v>
      </c>
      <c r="G4619">
        <v>106.8931291</v>
      </c>
      <c r="H4619">
        <v>105.39754838</v>
      </c>
      <c r="I4619">
        <v>103.93769423000001</v>
      </c>
      <c r="J4619">
        <v>102.51240761</v>
      </c>
      <c r="K4619">
        <v>101.12057711999999</v>
      </c>
      <c r="L4619">
        <v>99.761136629999996</v>
      </c>
      <c r="M4619">
        <v>98.433063000000004</v>
      </c>
      <c r="N4619">
        <v>97.135373990000005</v>
      </c>
    </row>
    <row r="4620" spans="1:14" x14ac:dyDescent="0.25">
      <c r="A4620" t="s">
        <v>1719</v>
      </c>
      <c r="B4620" s="6">
        <v>41715</v>
      </c>
      <c r="C4620">
        <v>1.82</v>
      </c>
      <c r="D4620" s="6">
        <v>44272</v>
      </c>
      <c r="E4620" s="6">
        <v>41715</v>
      </c>
      <c r="F4620">
        <v>101.60144396</v>
      </c>
      <c r="G4620">
        <v>101.304073</v>
      </c>
      <c r="H4620">
        <v>101.00880801</v>
      </c>
      <c r="I4620">
        <v>100.71562441</v>
      </c>
      <c r="J4620">
        <v>100.42449802</v>
      </c>
      <c r="K4620">
        <v>100.13540506</v>
      </c>
      <c r="L4620">
        <v>99.84832213</v>
      </c>
      <c r="M4620">
        <v>99.563226189999995</v>
      </c>
      <c r="N4620">
        <v>99.280094590000004</v>
      </c>
    </row>
    <row r="4621" spans="1:14" x14ac:dyDescent="0.25">
      <c r="A4621" t="s">
        <v>1658</v>
      </c>
      <c r="B4621" s="6">
        <v>41872</v>
      </c>
      <c r="C4621">
        <v>2.27</v>
      </c>
      <c r="D4621" s="6">
        <v>45525</v>
      </c>
      <c r="E4621" s="6">
        <v>41872</v>
      </c>
      <c r="F4621">
        <v>112.799877</v>
      </c>
      <c r="G4621">
        <v>110.48115441</v>
      </c>
      <c r="H4621">
        <v>108.23644023</v>
      </c>
      <c r="I4621">
        <v>106.06274831</v>
      </c>
      <c r="J4621">
        <v>103.95723614000001</v>
      </c>
      <c r="K4621">
        <v>101.91719687</v>
      </c>
      <c r="L4621">
        <v>99.940051789999998</v>
      </c>
      <c r="M4621">
        <v>98.023343260000004</v>
      </c>
      <c r="N4621">
        <v>96.164728179999997</v>
      </c>
    </row>
    <row r="4622" spans="1:14" x14ac:dyDescent="0.25">
      <c r="A4622" t="s">
        <v>1444</v>
      </c>
      <c r="B4622" s="6">
        <v>41890</v>
      </c>
      <c r="C4622">
        <v>2.5099999999999998</v>
      </c>
      <c r="D4622" s="6">
        <v>45359</v>
      </c>
      <c r="E4622" s="6">
        <v>41890</v>
      </c>
      <c r="F4622">
        <v>117.93327404</v>
      </c>
      <c r="G4622">
        <v>114.75517397</v>
      </c>
      <c r="H4622">
        <v>111.69150200999999</v>
      </c>
      <c r="I4622">
        <v>108.73738028</v>
      </c>
      <c r="J4622">
        <v>105.88816953</v>
      </c>
      <c r="K4622">
        <v>103.13945592</v>
      </c>
      <c r="L4622">
        <v>100.48703866</v>
      </c>
      <c r="M4622">
        <v>97.926918400000005</v>
      </c>
      <c r="N4622">
        <v>95.455286290000004</v>
      </c>
    </row>
    <row r="4623" spans="1:14" x14ac:dyDescent="0.25">
      <c r="A4623" t="s">
        <v>1670</v>
      </c>
      <c r="B4623" s="6">
        <v>40606</v>
      </c>
      <c r="C4623">
        <v>3.6</v>
      </c>
      <c r="D4623" s="6">
        <v>44259</v>
      </c>
      <c r="E4623" s="6">
        <v>40606</v>
      </c>
      <c r="F4623">
        <v>103.1225367</v>
      </c>
      <c r="G4623">
        <v>102.68860304</v>
      </c>
      <c r="H4623">
        <v>102.25838444999999</v>
      </c>
      <c r="I4623">
        <v>101.83183304000001</v>
      </c>
      <c r="J4623">
        <v>101.40890172</v>
      </c>
      <c r="K4623">
        <v>100.98954422</v>
      </c>
      <c r="L4623">
        <v>100.57371505</v>
      </c>
      <c r="M4623">
        <v>100.16136950000001</v>
      </c>
      <c r="N4623">
        <v>99.752463599999999</v>
      </c>
    </row>
    <row r="4624" spans="1:14" x14ac:dyDescent="0.25">
      <c r="A4624" t="s">
        <v>5444</v>
      </c>
      <c r="B4624" s="6">
        <v>43971</v>
      </c>
      <c r="C4624">
        <v>1.63</v>
      </c>
      <c r="D4624" s="6">
        <v>50545</v>
      </c>
      <c r="E4624" s="6">
        <v>43971</v>
      </c>
      <c r="F4624">
        <v>166.97848196000001</v>
      </c>
      <c r="G4624">
        <v>146.26521636999999</v>
      </c>
      <c r="H4624">
        <v>128.63167754</v>
      </c>
      <c r="I4624">
        <v>113.58522761</v>
      </c>
      <c r="J4624">
        <v>100.71570703</v>
      </c>
      <c r="K4624">
        <v>89.681140029999995</v>
      </c>
      <c r="L4624">
        <v>80.195990699999996</v>
      </c>
      <c r="M4624">
        <v>72.021502510000005</v>
      </c>
      <c r="N4624">
        <v>64.957741920000004</v>
      </c>
    </row>
    <row r="4625" spans="1:14" x14ac:dyDescent="0.25">
      <c r="A4625" t="s">
        <v>5445</v>
      </c>
      <c r="B4625" s="6">
        <v>43994</v>
      </c>
      <c r="C4625">
        <v>1.42</v>
      </c>
      <c r="D4625" s="6">
        <v>51299</v>
      </c>
      <c r="E4625" s="6">
        <v>43994</v>
      </c>
      <c r="F4625">
        <v>149.65678765000001</v>
      </c>
      <c r="G4625">
        <v>133.929337</v>
      </c>
      <c r="H4625">
        <v>120.32495771000001</v>
      </c>
      <c r="I4625">
        <v>108.52212948</v>
      </c>
      <c r="J4625">
        <v>98.251642720000007</v>
      </c>
      <c r="K4625">
        <v>89.287630440000001</v>
      </c>
      <c r="L4625">
        <v>81.440203150000002</v>
      </c>
      <c r="M4625">
        <v>74.549390110000004</v>
      </c>
      <c r="N4625">
        <v>68.480146540000007</v>
      </c>
    </row>
    <row r="4626" spans="1:14" x14ac:dyDescent="0.25">
      <c r="A4626" t="s">
        <v>5446</v>
      </c>
      <c r="B4626" s="6">
        <v>44057</v>
      </c>
      <c r="C4626">
        <v>0.96</v>
      </c>
      <c r="D4626" s="6">
        <v>49535</v>
      </c>
      <c r="E4626" s="6">
        <v>44057</v>
      </c>
      <c r="F4626">
        <v>134.96027612</v>
      </c>
      <c r="G4626">
        <v>124.47264354000001</v>
      </c>
      <c r="H4626">
        <v>115.06438751</v>
      </c>
      <c r="I4626">
        <v>106.60941049</v>
      </c>
      <c r="J4626">
        <v>98.997596889999997</v>
      </c>
      <c r="K4626">
        <v>92.13266016</v>
      </c>
      <c r="L4626">
        <v>85.930294579999995</v>
      </c>
      <c r="M4626">
        <v>80.316586869999995</v>
      </c>
      <c r="N4626">
        <v>75.226649429999995</v>
      </c>
    </row>
    <row r="4627" spans="1:14" x14ac:dyDescent="0.25">
      <c r="A4627" t="s">
        <v>1494</v>
      </c>
      <c r="B4627" s="6">
        <v>40743</v>
      </c>
      <c r="C4627">
        <v>3.68</v>
      </c>
      <c r="D4627" s="6">
        <v>46223</v>
      </c>
      <c r="E4627" s="6">
        <v>40743</v>
      </c>
      <c r="F4627">
        <v>123.40537052000001</v>
      </c>
      <c r="G4627">
        <v>119.65859591</v>
      </c>
      <c r="H4627">
        <v>116.07763104</v>
      </c>
      <c r="I4627">
        <v>112.65362106000001</v>
      </c>
      <c r="J4627">
        <v>109.37825193</v>
      </c>
      <c r="K4627">
        <v>106.24371355</v>
      </c>
      <c r="L4627">
        <v>103.24266564</v>
      </c>
      <c r="M4627">
        <v>100.36820625</v>
      </c>
      <c r="N4627">
        <v>97.613842469999994</v>
      </c>
    </row>
    <row r="4628" spans="1:14" x14ac:dyDescent="0.25">
      <c r="A4628" t="s">
        <v>1675</v>
      </c>
      <c r="B4628" s="6">
        <v>41128</v>
      </c>
      <c r="C4628">
        <v>1.82</v>
      </c>
      <c r="D4628" s="6">
        <v>44781</v>
      </c>
      <c r="E4628" s="6">
        <v>41128</v>
      </c>
      <c r="F4628">
        <v>105.61472832</v>
      </c>
      <c r="G4628">
        <v>104.52989486</v>
      </c>
      <c r="H4628">
        <v>103.4665988</v>
      </c>
      <c r="I4628">
        <v>102.42420776</v>
      </c>
      <c r="J4628">
        <v>101.40211429</v>
      </c>
      <c r="K4628">
        <v>100.39973465999999</v>
      </c>
      <c r="L4628">
        <v>99.416507629999998</v>
      </c>
      <c r="M4628">
        <v>98.451893400000003</v>
      </c>
      <c r="N4628">
        <v>97.505372539999996</v>
      </c>
    </row>
    <row r="4629" spans="1:14" x14ac:dyDescent="0.25">
      <c r="A4629" t="s">
        <v>5447</v>
      </c>
      <c r="B4629" s="6">
        <v>43907</v>
      </c>
      <c r="C4629">
        <v>1.61</v>
      </c>
      <c r="D4629" s="6">
        <v>49384</v>
      </c>
      <c r="E4629" s="6">
        <v>43907</v>
      </c>
      <c r="F4629">
        <v>138.37703886</v>
      </c>
      <c r="G4629">
        <v>127.98765902</v>
      </c>
      <c r="H4629">
        <v>118.63604639</v>
      </c>
      <c r="I4629">
        <v>110.20428705</v>
      </c>
      <c r="J4629">
        <v>102.58902318</v>
      </c>
      <c r="K4629">
        <v>95.699540970000001</v>
      </c>
      <c r="L4629">
        <v>89.456122809999997</v>
      </c>
      <c r="M4629">
        <v>83.788625519999997</v>
      </c>
      <c r="N4629">
        <v>78.635252219999998</v>
      </c>
    </row>
    <row r="4630" spans="1:14" x14ac:dyDescent="0.25">
      <c r="A4630" t="s">
        <v>5448</v>
      </c>
      <c r="B4630" s="6">
        <v>43908</v>
      </c>
      <c r="C4630">
        <v>1.68</v>
      </c>
      <c r="D4630" s="6">
        <v>48656</v>
      </c>
      <c r="E4630" s="6">
        <v>43908</v>
      </c>
      <c r="F4630">
        <v>141.42720771</v>
      </c>
      <c r="G4630">
        <v>130.73133718</v>
      </c>
      <c r="H4630">
        <v>121.08678089999999</v>
      </c>
      <c r="I4630">
        <v>112.37732346999999</v>
      </c>
      <c r="J4630">
        <v>104.50059546999999</v>
      </c>
      <c r="K4630">
        <v>97.36632797</v>
      </c>
      <c r="L4630">
        <v>90.894837629999998</v>
      </c>
      <c r="M4630">
        <v>85.015710600000006</v>
      </c>
      <c r="N4630">
        <v>79.666658060000003</v>
      </c>
    </row>
    <row r="4631" spans="1:14" x14ac:dyDescent="0.25">
      <c r="A4631" t="s">
        <v>5449</v>
      </c>
      <c r="B4631" s="6">
        <v>43920</v>
      </c>
      <c r="C4631">
        <v>1.49</v>
      </c>
      <c r="D4631" s="6">
        <v>47571</v>
      </c>
      <c r="E4631" s="6">
        <v>43920</v>
      </c>
      <c r="F4631">
        <v>137.23686956</v>
      </c>
      <c r="G4631">
        <v>127.35317404</v>
      </c>
      <c r="H4631">
        <v>118.33208512</v>
      </c>
      <c r="I4631">
        <v>110.09141519000001</v>
      </c>
      <c r="J4631">
        <v>102.55731036</v>
      </c>
      <c r="K4631">
        <v>95.663360470000001</v>
      </c>
      <c r="L4631">
        <v>89.34980874</v>
      </c>
      <c r="M4631">
        <v>83.562849229999998</v>
      </c>
      <c r="N4631">
        <v>78.254002049999997</v>
      </c>
    </row>
    <row r="4632" spans="1:14" x14ac:dyDescent="0.25">
      <c r="A4632" t="s">
        <v>5450</v>
      </c>
      <c r="B4632" s="6">
        <v>43927</v>
      </c>
      <c r="C4632">
        <v>1.0900000000000001</v>
      </c>
      <c r="D4632" s="6">
        <v>45751</v>
      </c>
      <c r="E4632" s="6">
        <v>43927</v>
      </c>
      <c r="F4632">
        <v>120.38468788</v>
      </c>
      <c r="G4632">
        <v>115.40707455</v>
      </c>
      <c r="H4632">
        <v>110.66957178</v>
      </c>
      <c r="I4632">
        <v>106.1592503</v>
      </c>
      <c r="J4632">
        <v>101.86394851</v>
      </c>
      <c r="K4632">
        <v>97.772222580000005</v>
      </c>
      <c r="L4632">
        <v>93.873300069999999</v>
      </c>
      <c r="M4632">
        <v>90.1570368</v>
      </c>
      <c r="N4632">
        <v>86.613876829999995</v>
      </c>
    </row>
    <row r="4633" spans="1:14" x14ac:dyDescent="0.25">
      <c r="A4633" t="s">
        <v>5451</v>
      </c>
      <c r="B4633" s="6">
        <v>43927</v>
      </c>
      <c r="C4633">
        <v>0.9</v>
      </c>
      <c r="D4633" s="6">
        <v>45022</v>
      </c>
      <c r="E4633" s="6">
        <v>43927</v>
      </c>
      <c r="F4633">
        <v>111.2602444</v>
      </c>
      <c r="G4633">
        <v>108.57665514999999</v>
      </c>
      <c r="H4633">
        <v>105.97312554</v>
      </c>
      <c r="I4633">
        <v>103.44677385999999</v>
      </c>
      <c r="J4633">
        <v>100.99484158999999</v>
      </c>
      <c r="K4633">
        <v>98.614687270000005</v>
      </c>
      <c r="L4633">
        <v>96.303780660000001</v>
      </c>
      <c r="M4633">
        <v>94.059697240000006</v>
      </c>
      <c r="N4633">
        <v>91.880113089999995</v>
      </c>
    </row>
    <row r="4634" spans="1:14" x14ac:dyDescent="0.25">
      <c r="A4634" t="s">
        <v>5452</v>
      </c>
      <c r="B4634" s="6">
        <v>43934</v>
      </c>
      <c r="C4634">
        <v>1.19</v>
      </c>
      <c r="D4634" s="6">
        <v>47585</v>
      </c>
      <c r="E4634" s="6">
        <v>43934</v>
      </c>
      <c r="F4634">
        <v>123.64965804000001</v>
      </c>
      <c r="G4634">
        <v>117.49606602999999</v>
      </c>
      <c r="H4634">
        <v>111.76457211</v>
      </c>
      <c r="I4634">
        <v>106.42152148</v>
      </c>
      <c r="J4634">
        <v>101.43622815000001</v>
      </c>
      <c r="K4634">
        <v>96.780691640000001</v>
      </c>
      <c r="L4634">
        <v>92.429342559999995</v>
      </c>
      <c r="M4634">
        <v>88.358813999999995</v>
      </c>
      <c r="N4634">
        <v>84.547735810000006</v>
      </c>
    </row>
    <row r="4635" spans="1:14" x14ac:dyDescent="0.25">
      <c r="A4635" t="s">
        <v>5453</v>
      </c>
      <c r="B4635" s="6">
        <v>43840</v>
      </c>
      <c r="C4635">
        <v>2.3199999999999998</v>
      </c>
      <c r="D4635" s="6">
        <v>47493</v>
      </c>
      <c r="E4635" s="6">
        <v>43840</v>
      </c>
      <c r="F4635">
        <v>148.91106807</v>
      </c>
      <c r="G4635">
        <v>137.57067699000001</v>
      </c>
      <c r="H4635">
        <v>127.23407045</v>
      </c>
      <c r="I4635">
        <v>117.80553424</v>
      </c>
      <c r="J4635">
        <v>109.19901706</v>
      </c>
      <c r="K4635">
        <v>101.33710478</v>
      </c>
      <c r="L4635">
        <v>94.150108840000001</v>
      </c>
      <c r="M4635">
        <v>87.575255440000007</v>
      </c>
      <c r="N4635">
        <v>81.555963770000005</v>
      </c>
    </row>
    <row r="4636" spans="1:14" x14ac:dyDescent="0.25">
      <c r="A4636" t="s">
        <v>5454</v>
      </c>
      <c r="B4636" s="6">
        <v>43867</v>
      </c>
      <c r="C4636">
        <v>2.15</v>
      </c>
      <c r="D4636" s="6">
        <v>47520</v>
      </c>
      <c r="E4636" s="6">
        <v>43867</v>
      </c>
      <c r="F4636">
        <v>147.45100692</v>
      </c>
      <c r="G4636">
        <v>136.12139053000001</v>
      </c>
      <c r="H4636">
        <v>125.80214122</v>
      </c>
      <c r="I4636">
        <v>116.39634949000001</v>
      </c>
      <c r="J4636">
        <v>107.81692605000001</v>
      </c>
      <c r="K4636">
        <v>99.985558339999997</v>
      </c>
      <c r="L4636">
        <v>92.831782849999996</v>
      </c>
      <c r="M4636">
        <v>86.292159760000004</v>
      </c>
      <c r="N4636">
        <v>80.309538279999998</v>
      </c>
    </row>
    <row r="4637" spans="1:14" x14ac:dyDescent="0.25">
      <c r="A4637" t="s">
        <v>5455</v>
      </c>
      <c r="B4637" s="6">
        <v>43867</v>
      </c>
      <c r="C4637">
        <v>1.78</v>
      </c>
      <c r="D4637" s="6">
        <v>44963</v>
      </c>
      <c r="E4637" s="6">
        <v>43867</v>
      </c>
      <c r="F4637">
        <v>112.70956701999999</v>
      </c>
      <c r="G4637">
        <v>110.17446484</v>
      </c>
      <c r="H4637">
        <v>107.71033224</v>
      </c>
      <c r="I4637">
        <v>105.31477853</v>
      </c>
      <c r="J4637">
        <v>102.98550793</v>
      </c>
      <c r="K4637">
        <v>100.72031525</v>
      </c>
      <c r="L4637">
        <v>98.517081700000006</v>
      </c>
      <c r="M4637">
        <v>96.37377103</v>
      </c>
      <c r="N4637">
        <v>94.288425759999996</v>
      </c>
    </row>
    <row r="4638" spans="1:14" x14ac:dyDescent="0.25">
      <c r="A4638" t="s">
        <v>5456</v>
      </c>
      <c r="B4638" s="6">
        <v>43896</v>
      </c>
      <c r="C4638">
        <v>0.92</v>
      </c>
      <c r="D4638" s="6">
        <v>46454</v>
      </c>
      <c r="E4638" s="6">
        <v>43896</v>
      </c>
      <c r="F4638">
        <v>126.22360587</v>
      </c>
      <c r="G4638">
        <v>119.41700557</v>
      </c>
      <c r="H4638">
        <v>113.04642158999999</v>
      </c>
      <c r="I4638">
        <v>107.08116984</v>
      </c>
      <c r="J4638">
        <v>101.49289415</v>
      </c>
      <c r="K4638">
        <v>96.255377480000007</v>
      </c>
      <c r="L4638">
        <v>91.344369450000002</v>
      </c>
      <c r="M4638">
        <v>86.737428559999998</v>
      </c>
      <c r="N4638">
        <v>82.41377799</v>
      </c>
    </row>
    <row r="4639" spans="1:14" x14ac:dyDescent="0.25">
      <c r="A4639" t="s">
        <v>5457</v>
      </c>
      <c r="B4639" s="6">
        <v>43899</v>
      </c>
      <c r="C4639">
        <v>0.82</v>
      </c>
      <c r="D4639" s="6">
        <v>44994</v>
      </c>
      <c r="E4639" s="6">
        <v>43899</v>
      </c>
      <c r="F4639">
        <v>110.72326248</v>
      </c>
      <c r="G4639">
        <v>108.12864656000001</v>
      </c>
      <c r="H4639">
        <v>105.60931445999999</v>
      </c>
      <c r="I4639">
        <v>103.1626366</v>
      </c>
      <c r="J4639">
        <v>100.78609204</v>
      </c>
      <c r="K4639">
        <v>98.477263239999999</v>
      </c>
      <c r="L4639">
        <v>96.233831170000002</v>
      </c>
      <c r="M4639">
        <v>94.053570620000002</v>
      </c>
      <c r="N4639">
        <v>91.934345759999999</v>
      </c>
    </row>
    <row r="4640" spans="1:14" x14ac:dyDescent="0.25">
      <c r="A4640" t="s">
        <v>5458</v>
      </c>
      <c r="B4640" s="6">
        <v>43901</v>
      </c>
      <c r="C4640">
        <v>1.26</v>
      </c>
      <c r="D4640" s="6">
        <v>46457</v>
      </c>
      <c r="E4640" s="6">
        <v>43901</v>
      </c>
      <c r="F4640">
        <v>128.8855566</v>
      </c>
      <c r="G4640">
        <v>121.57808386000001</v>
      </c>
      <c r="H4640">
        <v>114.74778458</v>
      </c>
      <c r="I4640">
        <v>108.36074318999999</v>
      </c>
      <c r="J4640">
        <v>102.38563190000001</v>
      </c>
      <c r="K4640">
        <v>96.793500120000004</v>
      </c>
      <c r="L4640">
        <v>91.557582159999995</v>
      </c>
      <c r="M4640">
        <v>86.653121319999997</v>
      </c>
      <c r="N4640">
        <v>82.057209130000004</v>
      </c>
    </row>
    <row r="4641" spans="1:14" x14ac:dyDescent="0.25">
      <c r="A4641" t="s">
        <v>5459</v>
      </c>
      <c r="B4641" s="6">
        <v>43721</v>
      </c>
      <c r="C4641">
        <v>2.11</v>
      </c>
      <c r="D4641" s="6">
        <v>46276</v>
      </c>
      <c r="E4641" s="6">
        <v>43721</v>
      </c>
      <c r="F4641">
        <v>118.41304658</v>
      </c>
      <c r="G4641">
        <v>114.71573432</v>
      </c>
      <c r="H4641">
        <v>111.18603287000001</v>
      </c>
      <c r="I4641">
        <v>107.81480014</v>
      </c>
      <c r="J4641">
        <v>104.5934626</v>
      </c>
      <c r="K4641">
        <v>101.51397591999999</v>
      </c>
      <c r="L4641">
        <v>98.568788659999996</v>
      </c>
      <c r="M4641">
        <v>95.750808640000002</v>
      </c>
      <c r="N4641">
        <v>93.053371839999997</v>
      </c>
    </row>
    <row r="4642" spans="1:14" x14ac:dyDescent="0.25">
      <c r="A4642" t="s">
        <v>5460</v>
      </c>
      <c r="B4642" s="6">
        <v>43742</v>
      </c>
      <c r="C4642">
        <v>2.02</v>
      </c>
      <c r="D4642" s="6">
        <v>47395</v>
      </c>
      <c r="E4642" s="6">
        <v>43742</v>
      </c>
      <c r="F4642">
        <v>144.73300241999999</v>
      </c>
      <c r="G4642">
        <v>133.9438486</v>
      </c>
      <c r="H4642">
        <v>124.08789747</v>
      </c>
      <c r="I4642">
        <v>115.07819585</v>
      </c>
      <c r="J4642">
        <v>106.83636894</v>
      </c>
      <c r="K4642">
        <v>99.291730759999993</v>
      </c>
      <c r="L4642">
        <v>92.3804911</v>
      </c>
      <c r="M4642">
        <v>86.045048140000006</v>
      </c>
      <c r="N4642">
        <v>80.23335702</v>
      </c>
    </row>
    <row r="4643" spans="1:14" x14ac:dyDescent="0.25">
      <c r="A4643" t="s">
        <v>5461</v>
      </c>
      <c r="B4643" s="6">
        <v>43746</v>
      </c>
      <c r="C4643">
        <v>1.85</v>
      </c>
      <c r="D4643" s="6">
        <v>46303</v>
      </c>
      <c r="E4643" s="6">
        <v>43746</v>
      </c>
      <c r="F4643">
        <v>131.1564185</v>
      </c>
      <c r="G4643">
        <v>124.20211621</v>
      </c>
      <c r="H4643">
        <v>117.67525374</v>
      </c>
      <c r="I4643">
        <v>111.54706421</v>
      </c>
      <c r="J4643">
        <v>105.79087137</v>
      </c>
      <c r="K4643">
        <v>100.38192657</v>
      </c>
      <c r="L4643">
        <v>95.297259429999997</v>
      </c>
      <c r="M4643">
        <v>90.515540729999998</v>
      </c>
      <c r="N4643">
        <v>86.016956699999994</v>
      </c>
    </row>
    <row r="4644" spans="1:14" x14ac:dyDescent="0.25">
      <c r="A4644" t="s">
        <v>5462</v>
      </c>
      <c r="B4644" s="6">
        <v>43749</v>
      </c>
      <c r="C4644">
        <v>1.84</v>
      </c>
      <c r="D4644" s="6">
        <v>47402</v>
      </c>
      <c r="E4644" s="6">
        <v>43749</v>
      </c>
      <c r="F4644">
        <v>127.35980139</v>
      </c>
      <c r="G4644">
        <v>121.3237135</v>
      </c>
      <c r="H4644">
        <v>115.68345294</v>
      </c>
      <c r="I4644">
        <v>110.40876068999999</v>
      </c>
      <c r="J4644">
        <v>105.47194382000001</v>
      </c>
      <c r="K4644">
        <v>100.84763949000001</v>
      </c>
      <c r="L4644">
        <v>96.512602180000002</v>
      </c>
      <c r="M4644">
        <v>92.445511740000001</v>
      </c>
      <c r="N4644">
        <v>88.626800119999999</v>
      </c>
    </row>
    <row r="4645" spans="1:14" x14ac:dyDescent="0.25">
      <c r="A4645" t="s">
        <v>5463</v>
      </c>
      <c r="B4645" s="6">
        <v>43781</v>
      </c>
      <c r="C4645">
        <v>2.36</v>
      </c>
      <c r="D4645" s="6">
        <v>47435</v>
      </c>
      <c r="E4645" s="6">
        <v>43781</v>
      </c>
      <c r="F4645">
        <v>148.63149946999999</v>
      </c>
      <c r="G4645">
        <v>137.48355373999999</v>
      </c>
      <c r="H4645">
        <v>127.30786255</v>
      </c>
      <c r="I4645">
        <v>118.01302244999999</v>
      </c>
      <c r="J4645">
        <v>109.51673313000001</v>
      </c>
      <c r="K4645">
        <v>101.74484377</v>
      </c>
      <c r="L4645">
        <v>94.630504070000001</v>
      </c>
      <c r="M4645">
        <v>88.11340792</v>
      </c>
      <c r="N4645">
        <v>82.139119239999999</v>
      </c>
    </row>
    <row r="4646" spans="1:14" x14ac:dyDescent="0.25">
      <c r="A4646" t="s">
        <v>5464</v>
      </c>
      <c r="B4646" s="6">
        <v>43840</v>
      </c>
      <c r="C4646">
        <v>2.3199999999999998</v>
      </c>
      <c r="D4646" s="6">
        <v>47493</v>
      </c>
      <c r="E4646" s="6">
        <v>43840</v>
      </c>
      <c r="F4646">
        <v>148.91106807</v>
      </c>
      <c r="G4646">
        <v>137.57067699000001</v>
      </c>
      <c r="H4646">
        <v>127.23407045</v>
      </c>
      <c r="I4646">
        <v>117.80553424</v>
      </c>
      <c r="J4646">
        <v>109.19901706</v>
      </c>
      <c r="K4646">
        <v>101.33710478</v>
      </c>
      <c r="L4646">
        <v>94.150108840000001</v>
      </c>
      <c r="M4646">
        <v>87.575255440000007</v>
      </c>
      <c r="N4646">
        <v>81.555963770000005</v>
      </c>
    </row>
    <row r="4647" spans="1:14" x14ac:dyDescent="0.25">
      <c r="A4647" t="s">
        <v>3754</v>
      </c>
      <c r="B4647" s="6">
        <v>43654</v>
      </c>
      <c r="C4647">
        <v>2.21</v>
      </c>
      <c r="D4647" s="6">
        <v>45474</v>
      </c>
      <c r="E4647" s="6">
        <v>43654</v>
      </c>
      <c r="F4647">
        <v>121.68253552</v>
      </c>
      <c r="G4647">
        <v>117.47219988000001</v>
      </c>
      <c r="H4647">
        <v>113.43508525</v>
      </c>
      <c r="I4647">
        <v>109.56297892000001</v>
      </c>
      <c r="J4647">
        <v>105.84811384</v>
      </c>
      <c r="K4647">
        <v>102.28314103</v>
      </c>
      <c r="L4647">
        <v>98.861103970000002</v>
      </c>
      <c r="M4647">
        <v>95.575414730000006</v>
      </c>
      <c r="N4647">
        <v>92.419831830000007</v>
      </c>
    </row>
    <row r="4648" spans="1:14" x14ac:dyDescent="0.25">
      <c r="A4648" t="s">
        <v>3755</v>
      </c>
      <c r="B4648" s="6">
        <v>43654</v>
      </c>
      <c r="C4648">
        <v>2.57</v>
      </c>
      <c r="D4648" s="6">
        <v>47301</v>
      </c>
      <c r="E4648" s="6">
        <v>43654</v>
      </c>
      <c r="F4648">
        <v>149.08338069000001</v>
      </c>
      <c r="G4648">
        <v>138.31311160999999</v>
      </c>
      <c r="H4648">
        <v>128.44894686999999</v>
      </c>
      <c r="I4648">
        <v>119.4085211</v>
      </c>
      <c r="J4648">
        <v>111.11742331000001</v>
      </c>
      <c r="K4648">
        <v>103.50838614</v>
      </c>
      <c r="L4648">
        <v>96.520562049999995</v>
      </c>
      <c r="M4648">
        <v>90.098876660000002</v>
      </c>
      <c r="N4648">
        <v>84.193450540000001</v>
      </c>
    </row>
    <row r="4649" spans="1:14" x14ac:dyDescent="0.25">
      <c r="A4649" t="s">
        <v>3746</v>
      </c>
      <c r="B4649" s="6">
        <v>43654</v>
      </c>
      <c r="C4649">
        <v>2.58</v>
      </c>
      <c r="D4649" s="6">
        <v>47301</v>
      </c>
      <c r="E4649" s="6">
        <v>43654</v>
      </c>
      <c r="F4649">
        <v>149.18203847000001</v>
      </c>
      <c r="G4649">
        <v>138.40589686999999</v>
      </c>
      <c r="H4649">
        <v>128.53630903000001</v>
      </c>
      <c r="I4649">
        <v>119.49087102999999</v>
      </c>
      <c r="J4649">
        <v>111.19513689</v>
      </c>
      <c r="K4649">
        <v>103.58180749</v>
      </c>
      <c r="L4649">
        <v>96.590006470000006</v>
      </c>
      <c r="M4649">
        <v>90.164633210000005</v>
      </c>
      <c r="N4649">
        <v>84.255784419999998</v>
      </c>
    </row>
    <row r="4650" spans="1:14" x14ac:dyDescent="0.25">
      <c r="A4650" t="s">
        <v>3748</v>
      </c>
      <c r="B4650" s="6">
        <v>43658</v>
      </c>
      <c r="C4650">
        <v>2.61</v>
      </c>
      <c r="D4650" s="6">
        <v>49137</v>
      </c>
      <c r="E4650" s="6">
        <v>43658</v>
      </c>
      <c r="F4650">
        <v>146.22429649</v>
      </c>
      <c r="G4650">
        <v>135.74784416</v>
      </c>
      <c r="H4650">
        <v>126.27379154</v>
      </c>
      <c r="I4650">
        <v>117.69279523</v>
      </c>
      <c r="J4650">
        <v>109.9084944</v>
      </c>
      <c r="K4650">
        <v>102.83586778999999</v>
      </c>
      <c r="L4650">
        <v>96.399809820000002</v>
      </c>
      <c r="M4650">
        <v>90.533895209999997</v>
      </c>
      <c r="N4650">
        <v>85.179305979999995</v>
      </c>
    </row>
    <row r="4651" spans="1:14" x14ac:dyDescent="0.25">
      <c r="A4651" t="s">
        <v>5465</v>
      </c>
      <c r="B4651" s="6">
        <v>43686</v>
      </c>
      <c r="C4651">
        <v>2.27</v>
      </c>
      <c r="D4651" s="6">
        <v>49165</v>
      </c>
      <c r="E4651" s="6">
        <v>43686</v>
      </c>
      <c r="F4651">
        <v>143.21083841999999</v>
      </c>
      <c r="G4651">
        <v>132.88844039</v>
      </c>
      <c r="H4651">
        <v>123.55913843</v>
      </c>
      <c r="I4651">
        <v>115.11404232</v>
      </c>
      <c r="J4651">
        <v>107.45725400000001</v>
      </c>
      <c r="K4651">
        <v>100.50421577</v>
      </c>
      <c r="L4651">
        <v>94.180279690000006</v>
      </c>
      <c r="M4651">
        <v>88.419467229999995</v>
      </c>
      <c r="N4651">
        <v>83.163392619999996</v>
      </c>
    </row>
    <row r="4652" spans="1:14" x14ac:dyDescent="0.25">
      <c r="A4652" t="s">
        <v>5466</v>
      </c>
      <c r="B4652" s="6">
        <v>43713</v>
      </c>
      <c r="C4652">
        <v>2.08</v>
      </c>
      <c r="D4652" s="6">
        <v>47366</v>
      </c>
      <c r="E4652" s="6">
        <v>43713</v>
      </c>
      <c r="F4652">
        <v>145.00328651999999</v>
      </c>
      <c r="G4652">
        <v>134.28574667999999</v>
      </c>
      <c r="H4652">
        <v>124.48748308</v>
      </c>
      <c r="I4652">
        <v>115.52355496</v>
      </c>
      <c r="J4652">
        <v>107.31733042</v>
      </c>
      <c r="K4652">
        <v>99.799632310000007</v>
      </c>
      <c r="L4652">
        <v>92.907975969999995</v>
      </c>
      <c r="M4652">
        <v>86.585888510000004</v>
      </c>
      <c r="N4652">
        <v>80.782300640000003</v>
      </c>
    </row>
    <row r="4653" spans="1:14" x14ac:dyDescent="0.25">
      <c r="A4653" t="s">
        <v>3533</v>
      </c>
      <c r="B4653" s="6">
        <v>43585</v>
      </c>
      <c r="C4653">
        <v>3.03</v>
      </c>
      <c r="D4653" s="6">
        <v>49062</v>
      </c>
      <c r="E4653" s="6">
        <v>43585</v>
      </c>
      <c r="F4653">
        <v>149.40906115999999</v>
      </c>
      <c r="G4653">
        <v>138.89634459000001</v>
      </c>
      <c r="H4653">
        <v>129.37296594</v>
      </c>
      <c r="I4653">
        <v>120.73268534</v>
      </c>
      <c r="J4653">
        <v>112.88168963</v>
      </c>
      <c r="K4653">
        <v>105.73704214999999</v>
      </c>
      <c r="L4653">
        <v>99.225336389999995</v>
      </c>
      <c r="M4653">
        <v>93.281525500000001</v>
      </c>
      <c r="N4653">
        <v>87.847903389999999</v>
      </c>
    </row>
    <row r="4654" spans="1:14" x14ac:dyDescent="0.25">
      <c r="A4654" t="s">
        <v>3469</v>
      </c>
      <c r="B4654" s="6">
        <v>43587</v>
      </c>
      <c r="C4654">
        <v>2.87</v>
      </c>
      <c r="D4654" s="6">
        <v>46143</v>
      </c>
      <c r="E4654" s="6">
        <v>43587</v>
      </c>
      <c r="F4654">
        <v>135.42222774999999</v>
      </c>
      <c r="G4654">
        <v>128.77707927</v>
      </c>
      <c r="H4654">
        <v>122.51326748</v>
      </c>
      <c r="I4654">
        <v>116.60665142000001</v>
      </c>
      <c r="J4654">
        <v>111.03475287000001</v>
      </c>
      <c r="K4654">
        <v>105.77663253999999</v>
      </c>
      <c r="L4654">
        <v>100.81277624000001</v>
      </c>
      <c r="M4654">
        <v>96.124990069999996</v>
      </c>
      <c r="N4654">
        <v>91.696303889999996</v>
      </c>
    </row>
    <row r="4655" spans="1:14" x14ac:dyDescent="0.25">
      <c r="A4655" t="s">
        <v>3485</v>
      </c>
      <c r="B4655" s="6">
        <v>43591</v>
      </c>
      <c r="C4655">
        <v>3.03</v>
      </c>
      <c r="D4655" s="6">
        <v>47242</v>
      </c>
      <c r="E4655" s="6">
        <v>43591</v>
      </c>
      <c r="F4655">
        <v>152.78705871</v>
      </c>
      <c r="G4655">
        <v>141.98287975</v>
      </c>
      <c r="H4655">
        <v>132.07127686000001</v>
      </c>
      <c r="I4655">
        <v>122.97249341</v>
      </c>
      <c r="J4655">
        <v>114.61434494</v>
      </c>
      <c r="K4655">
        <v>106.93146093</v>
      </c>
      <c r="L4655">
        <v>99.864606289999998</v>
      </c>
      <c r="M4655">
        <v>93.360073819999997</v>
      </c>
      <c r="N4655">
        <v>87.369139919999995</v>
      </c>
    </row>
    <row r="4656" spans="1:14" x14ac:dyDescent="0.25">
      <c r="A4656" t="s">
        <v>3460</v>
      </c>
      <c r="B4656" s="6">
        <v>43623</v>
      </c>
      <c r="C4656">
        <v>2.59</v>
      </c>
      <c r="D4656" s="6">
        <v>49102</v>
      </c>
      <c r="E4656" s="6">
        <v>43623</v>
      </c>
      <c r="F4656">
        <v>145.76038546000001</v>
      </c>
      <c r="G4656">
        <v>135.37954166</v>
      </c>
      <c r="H4656">
        <v>125.98647797</v>
      </c>
      <c r="I4656">
        <v>117.47401001999999</v>
      </c>
      <c r="J4656">
        <v>109.74761580000001</v>
      </c>
      <c r="K4656">
        <v>102.72384089000001</v>
      </c>
      <c r="L4656">
        <v>96.328915460000005</v>
      </c>
      <c r="M4656">
        <v>90.497553429999996</v>
      </c>
      <c r="N4656">
        <v>85.171908810000005</v>
      </c>
    </row>
    <row r="4657" spans="1:14" x14ac:dyDescent="0.25">
      <c r="A4657" t="s">
        <v>3461</v>
      </c>
      <c r="B4657" s="6">
        <v>43637</v>
      </c>
      <c r="C4657">
        <v>2.58</v>
      </c>
      <c r="D4657" s="6">
        <v>49116</v>
      </c>
      <c r="E4657" s="6">
        <v>43637</v>
      </c>
      <c r="F4657">
        <v>145.66606056000001</v>
      </c>
      <c r="G4657">
        <v>135.29147227999999</v>
      </c>
      <c r="H4657">
        <v>125.90413900999999</v>
      </c>
      <c r="I4657">
        <v>117.39692325999999</v>
      </c>
      <c r="J4657">
        <v>109.67534578999999</v>
      </c>
      <c r="K4657">
        <v>102.65599122</v>
      </c>
      <c r="L4657">
        <v>96.265125280000007</v>
      </c>
      <c r="M4657">
        <v>90.437494240000007</v>
      </c>
      <c r="N4657">
        <v>85.115281499999995</v>
      </c>
    </row>
    <row r="4658" spans="1:14" x14ac:dyDescent="0.25">
      <c r="A4658" t="s">
        <v>3743</v>
      </c>
      <c r="B4658" s="6">
        <v>43651</v>
      </c>
      <c r="C4658">
        <v>2.56</v>
      </c>
      <c r="D4658" s="6">
        <v>49130</v>
      </c>
      <c r="E4658" s="6">
        <v>43651</v>
      </c>
      <c r="F4658">
        <v>145.74130031999999</v>
      </c>
      <c r="G4658">
        <v>135.29954527999999</v>
      </c>
      <c r="H4658">
        <v>125.85684334</v>
      </c>
      <c r="I4658">
        <v>117.30422005</v>
      </c>
      <c r="J4658">
        <v>109.54563919</v>
      </c>
      <c r="K4658">
        <v>102.4963655</v>
      </c>
      <c r="L4658">
        <v>96.081545660000003</v>
      </c>
      <c r="M4658">
        <v>90.234977189999995</v>
      </c>
      <c r="N4658">
        <v>84.898039080000004</v>
      </c>
    </row>
    <row r="4659" spans="1:14" x14ac:dyDescent="0.25">
      <c r="A4659" t="s">
        <v>3490</v>
      </c>
      <c r="B4659" s="6">
        <v>43469</v>
      </c>
      <c r="C4659">
        <v>3.25</v>
      </c>
      <c r="D4659" s="6">
        <v>47122</v>
      </c>
      <c r="E4659" s="6">
        <v>43469</v>
      </c>
      <c r="F4659">
        <v>151.21607839999999</v>
      </c>
      <c r="G4659">
        <v>141.18942759000001</v>
      </c>
      <c r="H4659">
        <v>131.95315733999999</v>
      </c>
      <c r="I4659">
        <v>123.43936471000001</v>
      </c>
      <c r="J4659">
        <v>115.58637906</v>
      </c>
      <c r="K4659">
        <v>108.33815572</v>
      </c>
      <c r="L4659">
        <v>101.64373205</v>
      </c>
      <c r="M4659">
        <v>95.456738860000002</v>
      </c>
      <c r="N4659">
        <v>89.734961530000007</v>
      </c>
    </row>
    <row r="4660" spans="1:14" x14ac:dyDescent="0.25">
      <c r="A4660" t="s">
        <v>3529</v>
      </c>
      <c r="B4660" s="6">
        <v>43501</v>
      </c>
      <c r="C4660">
        <v>3.32</v>
      </c>
      <c r="D4660" s="6">
        <v>47154</v>
      </c>
      <c r="E4660" s="6">
        <v>43501</v>
      </c>
      <c r="F4660">
        <v>152.32466091000001</v>
      </c>
      <c r="G4660">
        <v>142.14124147000001</v>
      </c>
      <c r="H4660">
        <v>132.76717649</v>
      </c>
      <c r="I4660">
        <v>124.13249651</v>
      </c>
      <c r="J4660">
        <v>116.17367315</v>
      </c>
      <c r="K4660">
        <v>108.83299337</v>
      </c>
      <c r="L4660">
        <v>102.05799766</v>
      </c>
      <c r="M4660">
        <v>95.800975080000001</v>
      </c>
      <c r="N4660">
        <v>90.018509409999993</v>
      </c>
    </row>
    <row r="4661" spans="1:14" x14ac:dyDescent="0.25">
      <c r="A4661" t="s">
        <v>3466</v>
      </c>
      <c r="B4661" s="6">
        <v>43532</v>
      </c>
      <c r="C4661">
        <v>3.18</v>
      </c>
      <c r="D4661" s="6">
        <v>49011</v>
      </c>
      <c r="E4661" s="6">
        <v>43532</v>
      </c>
      <c r="F4661">
        <v>175.81171047000001</v>
      </c>
      <c r="G4661">
        <v>158.78037509000001</v>
      </c>
      <c r="H4661">
        <v>143.73695649000001</v>
      </c>
      <c r="I4661">
        <v>130.42960583999999</v>
      </c>
      <c r="J4661">
        <v>118.64012593</v>
      </c>
      <c r="K4661">
        <v>108.17928323</v>
      </c>
      <c r="L4661">
        <v>98.882796839999997</v>
      </c>
      <c r="M4661">
        <v>90.607903370000002</v>
      </c>
      <c r="N4661">
        <v>83.230412259999994</v>
      </c>
    </row>
    <row r="4662" spans="1:14" x14ac:dyDescent="0.25">
      <c r="A4662" t="s">
        <v>3513</v>
      </c>
      <c r="B4662" s="6">
        <v>43537</v>
      </c>
      <c r="C4662">
        <v>2.7</v>
      </c>
      <c r="D4662" s="6">
        <v>44725</v>
      </c>
      <c r="E4662" s="6">
        <v>43537</v>
      </c>
      <c r="F4662">
        <v>110.78235751</v>
      </c>
      <c r="G4662">
        <v>108.96656095</v>
      </c>
      <c r="H4662">
        <v>107.19064035</v>
      </c>
      <c r="I4662">
        <v>105.4533441</v>
      </c>
      <c r="J4662">
        <v>103.75347356</v>
      </c>
      <c r="K4662">
        <v>102.08988017</v>
      </c>
      <c r="L4662">
        <v>100.46146280000001</v>
      </c>
      <c r="M4662">
        <v>98.867165240000006</v>
      </c>
      <c r="N4662">
        <v>97.305973879999996</v>
      </c>
    </row>
    <row r="4663" spans="1:14" x14ac:dyDescent="0.25">
      <c r="A4663" t="s">
        <v>3455</v>
      </c>
      <c r="B4663" s="6">
        <v>43539</v>
      </c>
      <c r="C4663">
        <v>2.88</v>
      </c>
      <c r="D4663" s="6">
        <v>49018</v>
      </c>
      <c r="E4663" s="6">
        <v>43539</v>
      </c>
      <c r="F4663">
        <v>149.76504209000001</v>
      </c>
      <c r="G4663">
        <v>139.22989828999999</v>
      </c>
      <c r="H4663">
        <v>129.68438551</v>
      </c>
      <c r="I4663">
        <v>121.02247466999999</v>
      </c>
      <c r="J4663">
        <v>113.15050912</v>
      </c>
      <c r="K4663">
        <v>105.98566484</v>
      </c>
      <c r="L4663">
        <v>99.454612710000006</v>
      </c>
      <c r="M4663">
        <v>93.492354989999995</v>
      </c>
      <c r="N4663">
        <v>88.041212369999997</v>
      </c>
    </row>
    <row r="4664" spans="1:14" x14ac:dyDescent="0.25">
      <c r="A4664" t="s">
        <v>3467</v>
      </c>
      <c r="B4664" s="6">
        <v>43560</v>
      </c>
      <c r="C4664">
        <v>3.02</v>
      </c>
      <c r="D4664" s="6">
        <v>49039</v>
      </c>
      <c r="E4664" s="6">
        <v>43560</v>
      </c>
      <c r="F4664">
        <v>149.31038734000001</v>
      </c>
      <c r="G4664">
        <v>138.80534939</v>
      </c>
      <c r="H4664">
        <v>129.28881346</v>
      </c>
      <c r="I4664">
        <v>120.65464557999999</v>
      </c>
      <c r="J4664">
        <v>112.80912382</v>
      </c>
      <c r="K4664">
        <v>105.66939019</v>
      </c>
      <c r="L4664">
        <v>99.162106199999997</v>
      </c>
      <c r="M4664">
        <v>93.222283809999993</v>
      </c>
      <c r="N4664">
        <v>87.792267989999999</v>
      </c>
    </row>
    <row r="4665" spans="1:14" x14ac:dyDescent="0.25">
      <c r="A4665" t="s">
        <v>2512</v>
      </c>
      <c r="B4665" s="6">
        <v>43298</v>
      </c>
      <c r="C4665">
        <v>3.24</v>
      </c>
      <c r="D4665" s="6">
        <v>45854</v>
      </c>
      <c r="E4665" s="6">
        <v>43298</v>
      </c>
      <c r="F4665">
        <v>130.96520698</v>
      </c>
      <c r="G4665">
        <v>125.62003923</v>
      </c>
      <c r="H4665">
        <v>120.53926482</v>
      </c>
      <c r="I4665">
        <v>115.70817053</v>
      </c>
      <c r="J4665">
        <v>111.11294844</v>
      </c>
      <c r="K4665">
        <v>106.74063473</v>
      </c>
      <c r="L4665">
        <v>102.57905316999999</v>
      </c>
      <c r="M4665">
        <v>98.616762589999993</v>
      </c>
      <c r="N4665">
        <v>94.843008310000002</v>
      </c>
    </row>
    <row r="4666" spans="1:14" x14ac:dyDescent="0.25">
      <c r="A4666" t="s">
        <v>3524</v>
      </c>
      <c r="B4666" s="6">
        <v>43383</v>
      </c>
      <c r="C4666">
        <v>3.48</v>
      </c>
      <c r="D4666" s="6">
        <v>47766</v>
      </c>
      <c r="E4666" s="6">
        <v>43383</v>
      </c>
      <c r="F4666">
        <v>141.17771862999999</v>
      </c>
      <c r="G4666">
        <v>133.75350413999999</v>
      </c>
      <c r="H4666">
        <v>126.8641444</v>
      </c>
      <c r="I4666">
        <v>120.46500382000001</v>
      </c>
      <c r="J4666">
        <v>114.51555684</v>
      </c>
      <c r="K4666">
        <v>108.97897954</v>
      </c>
      <c r="L4666">
        <v>103.82178451999999</v>
      </c>
      <c r="M4666">
        <v>99.013494120000004</v>
      </c>
      <c r="N4666">
        <v>94.526347869999995</v>
      </c>
    </row>
    <row r="4667" spans="1:14" x14ac:dyDescent="0.25">
      <c r="A4667" t="s">
        <v>3536</v>
      </c>
      <c r="B4667" s="6">
        <v>43409</v>
      </c>
      <c r="C4667">
        <v>3.57</v>
      </c>
      <c r="D4667" s="6">
        <v>45966</v>
      </c>
      <c r="E4667" s="6">
        <v>43409</v>
      </c>
      <c r="F4667">
        <v>136.46201234</v>
      </c>
      <c r="G4667">
        <v>130.33374006</v>
      </c>
      <c r="H4667">
        <v>124.52991822</v>
      </c>
      <c r="I4667">
        <v>119.03144161</v>
      </c>
      <c r="J4667">
        <v>113.82043901</v>
      </c>
      <c r="K4667">
        <v>108.88018637</v>
      </c>
      <c r="L4667">
        <v>104.19502663</v>
      </c>
      <c r="M4667">
        <v>99.750295499999993</v>
      </c>
      <c r="N4667">
        <v>95.532252999999997</v>
      </c>
    </row>
    <row r="4668" spans="1:14" x14ac:dyDescent="0.25">
      <c r="A4668" t="s">
        <v>3477</v>
      </c>
      <c r="B4668" s="6">
        <v>43448</v>
      </c>
      <c r="C4668">
        <v>3.22</v>
      </c>
      <c r="D4668" s="6">
        <v>47101</v>
      </c>
      <c r="E4668" s="6">
        <v>43448</v>
      </c>
      <c r="F4668">
        <v>130.99800336999999</v>
      </c>
      <c r="G4668">
        <v>125.38404178</v>
      </c>
      <c r="H4668">
        <v>120.10671864</v>
      </c>
      <c r="I4668">
        <v>115.14234128</v>
      </c>
      <c r="J4668">
        <v>110.46907751000001</v>
      </c>
      <c r="K4668">
        <v>106.06679637000001</v>
      </c>
      <c r="L4668">
        <v>101.91692349</v>
      </c>
      <c r="M4668">
        <v>98.002309729999993</v>
      </c>
      <c r="N4668">
        <v>94.307111770000006</v>
      </c>
    </row>
    <row r="4669" spans="1:14" x14ac:dyDescent="0.25">
      <c r="A4669" t="s">
        <v>3451</v>
      </c>
      <c r="B4669" s="6">
        <v>43452</v>
      </c>
      <c r="C4669">
        <v>3.05</v>
      </c>
      <c r="D4669" s="6">
        <v>45096</v>
      </c>
      <c r="E4669" s="6">
        <v>43452</v>
      </c>
      <c r="F4669">
        <v>117.28309474</v>
      </c>
      <c r="G4669">
        <v>114.43127893</v>
      </c>
      <c r="H4669">
        <v>111.668059</v>
      </c>
      <c r="I4669">
        <v>108.99004488999999</v>
      </c>
      <c r="J4669">
        <v>106.39400408</v>
      </c>
      <c r="K4669">
        <v>103.87685283</v>
      </c>
      <c r="L4669">
        <v>101.43564795</v>
      </c>
      <c r="M4669">
        <v>99.067579170000002</v>
      </c>
      <c r="N4669">
        <v>96.769961940000002</v>
      </c>
    </row>
    <row r="4670" spans="1:14" x14ac:dyDescent="0.25">
      <c r="A4670" t="s">
        <v>3464</v>
      </c>
      <c r="B4670" s="6">
        <v>43468</v>
      </c>
      <c r="C4670">
        <v>3.12</v>
      </c>
      <c r="D4670" s="6">
        <v>46027</v>
      </c>
      <c r="E4670" s="6">
        <v>43468</v>
      </c>
      <c r="F4670">
        <v>134.97458366000001</v>
      </c>
      <c r="G4670">
        <v>128.71005743000001</v>
      </c>
      <c r="H4670">
        <v>122.78684409</v>
      </c>
      <c r="I4670">
        <v>117.18428600999999</v>
      </c>
      <c r="J4670">
        <v>111.88309785</v>
      </c>
      <c r="K4670">
        <v>106.86526705999999</v>
      </c>
      <c r="L4670">
        <v>102.11396216</v>
      </c>
      <c r="M4670">
        <v>97.613448230000003</v>
      </c>
      <c r="N4670">
        <v>93.349009010000003</v>
      </c>
    </row>
    <row r="4671" spans="1:14" x14ac:dyDescent="0.25">
      <c r="A4671" t="s">
        <v>2526</v>
      </c>
      <c r="B4671" s="6">
        <v>43137</v>
      </c>
      <c r="C4671">
        <v>2.72</v>
      </c>
      <c r="D4671" s="6">
        <v>44963</v>
      </c>
      <c r="E4671" s="6">
        <v>43137</v>
      </c>
      <c r="F4671">
        <v>114.86188717</v>
      </c>
      <c r="G4671">
        <v>112.3197182</v>
      </c>
      <c r="H4671">
        <v>109.84841797</v>
      </c>
      <c r="I4671">
        <v>107.44560213</v>
      </c>
      <c r="J4671">
        <v>105.10898100999999</v>
      </c>
      <c r="K4671">
        <v>102.83635528000001</v>
      </c>
      <c r="L4671">
        <v>100.62561185</v>
      </c>
      <c r="M4671">
        <v>98.474719890000003</v>
      </c>
      <c r="N4671">
        <v>96.381727190000007</v>
      </c>
    </row>
    <row r="4672" spans="1:14" x14ac:dyDescent="0.25">
      <c r="A4672" t="s">
        <v>2516</v>
      </c>
      <c r="B4672" s="6">
        <v>43151</v>
      </c>
      <c r="C4672">
        <v>3.13</v>
      </c>
      <c r="D4672" s="6">
        <v>45708</v>
      </c>
      <c r="E4672" s="6">
        <v>43151</v>
      </c>
      <c r="F4672">
        <v>128.00421172</v>
      </c>
      <c r="G4672">
        <v>123.15878567</v>
      </c>
      <c r="H4672">
        <v>118.53627763999999</v>
      </c>
      <c r="I4672">
        <v>114.12511892000001</v>
      </c>
      <c r="J4672">
        <v>109.91440498999999</v>
      </c>
      <c r="K4672">
        <v>105.89385378</v>
      </c>
      <c r="L4672">
        <v>102.05376672</v>
      </c>
      <c r="M4672">
        <v>98.384992550000007</v>
      </c>
      <c r="N4672">
        <v>94.878893439999999</v>
      </c>
    </row>
    <row r="4673" spans="1:14" x14ac:dyDescent="0.25">
      <c r="A4673" t="s">
        <v>2522</v>
      </c>
      <c r="B4673" s="6">
        <v>43154</v>
      </c>
      <c r="C4673">
        <v>3.33</v>
      </c>
      <c r="D4673" s="6">
        <v>47903</v>
      </c>
      <c r="E4673" s="6">
        <v>43154</v>
      </c>
      <c r="F4673">
        <v>139.99794052999999</v>
      </c>
      <c r="G4673">
        <v>132.43014653</v>
      </c>
      <c r="H4673">
        <v>125.42198009000001</v>
      </c>
      <c r="I4673">
        <v>118.92556627</v>
      </c>
      <c r="J4673">
        <v>112.89754291</v>
      </c>
      <c r="K4673">
        <v>107.29860223</v>
      </c>
      <c r="L4673">
        <v>102.09308197</v>
      </c>
      <c r="M4673">
        <v>97.248600420000002</v>
      </c>
      <c r="N4673">
        <v>92.735730430000004</v>
      </c>
    </row>
    <row r="4674" spans="1:14" x14ac:dyDescent="0.25">
      <c r="A4674" t="s">
        <v>2530</v>
      </c>
      <c r="B4674" s="6">
        <v>43181</v>
      </c>
      <c r="C4674">
        <v>3.16</v>
      </c>
      <c r="D4674" s="6">
        <v>47928</v>
      </c>
      <c r="E4674" s="6">
        <v>43181</v>
      </c>
      <c r="F4674">
        <v>147.14989949</v>
      </c>
      <c r="G4674">
        <v>137.88497011000001</v>
      </c>
      <c r="H4674">
        <v>129.39338516999999</v>
      </c>
      <c r="I4674">
        <v>121.60187421000001</v>
      </c>
      <c r="J4674">
        <v>114.44470932999999</v>
      </c>
      <c r="K4674">
        <v>107.86287771000001</v>
      </c>
      <c r="L4674">
        <v>101.80334980000001</v>
      </c>
      <c r="M4674">
        <v>96.218431730000006</v>
      </c>
      <c r="N4674">
        <v>91.0651917</v>
      </c>
    </row>
    <row r="4675" spans="1:14" x14ac:dyDescent="0.25">
      <c r="A4675" t="s">
        <v>2505</v>
      </c>
      <c r="B4675" s="6">
        <v>43193</v>
      </c>
      <c r="C4675">
        <v>3.11</v>
      </c>
      <c r="D4675" s="6">
        <v>45750</v>
      </c>
      <c r="E4675" s="6">
        <v>43193</v>
      </c>
      <c r="F4675">
        <v>130.08559957</v>
      </c>
      <c r="G4675">
        <v>124.82960088999999</v>
      </c>
      <c r="H4675">
        <v>119.82502751</v>
      </c>
      <c r="I4675">
        <v>115.058402</v>
      </c>
      <c r="J4675">
        <v>110.51704476</v>
      </c>
      <c r="K4675">
        <v>106.18902233999999</v>
      </c>
      <c r="L4675">
        <v>102.06309929</v>
      </c>
      <c r="M4675">
        <v>98.128693470000002</v>
      </c>
      <c r="N4675">
        <v>94.375834420000004</v>
      </c>
    </row>
    <row r="4676" spans="1:14" x14ac:dyDescent="0.25">
      <c r="A4676" t="s">
        <v>2519</v>
      </c>
      <c r="B4676" s="6">
        <v>43297</v>
      </c>
      <c r="C4676">
        <v>2.91</v>
      </c>
      <c r="D4676" s="6">
        <v>45854</v>
      </c>
      <c r="E4676" s="6">
        <v>43297</v>
      </c>
      <c r="F4676">
        <v>117.65475050000001</v>
      </c>
      <c r="G4676">
        <v>114.67932249</v>
      </c>
      <c r="H4676">
        <v>111.81652173000001</v>
      </c>
      <c r="I4676">
        <v>109.06110148</v>
      </c>
      <c r="J4676">
        <v>106.40809968000001</v>
      </c>
      <c r="K4676">
        <v>103.8528214</v>
      </c>
      <c r="L4676">
        <v>101.39082247</v>
      </c>
      <c r="M4676">
        <v>99.01789436</v>
      </c>
      <c r="N4676">
        <v>96.730049870000002</v>
      </c>
    </row>
    <row r="4677" spans="1:14" x14ac:dyDescent="0.25">
      <c r="A4677" t="s">
        <v>1657</v>
      </c>
      <c r="B4677" s="6">
        <v>42926</v>
      </c>
      <c r="C4677">
        <v>2.76</v>
      </c>
      <c r="D4677" s="6">
        <v>48407</v>
      </c>
      <c r="E4677" s="6">
        <v>42926</v>
      </c>
      <c r="F4677">
        <v>142.62075976</v>
      </c>
      <c r="G4677">
        <v>133.82149412000001</v>
      </c>
      <c r="H4677">
        <v>125.75526302</v>
      </c>
      <c r="I4677">
        <v>118.35195102</v>
      </c>
      <c r="J4677">
        <v>111.54878777</v>
      </c>
      <c r="K4677">
        <v>105.2895232</v>
      </c>
      <c r="L4677">
        <v>99.523700860000005</v>
      </c>
      <c r="M4677">
        <v>94.206017029999998</v>
      </c>
      <c r="N4677">
        <v>89.295755080000006</v>
      </c>
    </row>
    <row r="4678" spans="1:14" x14ac:dyDescent="0.25">
      <c r="A4678" t="s">
        <v>1564</v>
      </c>
      <c r="B4678" s="6">
        <v>42979</v>
      </c>
      <c r="C4678">
        <v>1.82</v>
      </c>
      <c r="D4678" s="6">
        <v>44805</v>
      </c>
      <c r="E4678" s="6">
        <v>42979</v>
      </c>
      <c r="F4678">
        <v>110.35713905999999</v>
      </c>
      <c r="G4678">
        <v>108.392884</v>
      </c>
      <c r="H4678">
        <v>106.4753795</v>
      </c>
      <c r="I4678">
        <v>104.60320765</v>
      </c>
      <c r="J4678">
        <v>102.77500376</v>
      </c>
      <c r="K4678">
        <v>100.98945396000001</v>
      </c>
      <c r="L4678">
        <v>99.245292890000002</v>
      </c>
      <c r="M4678">
        <v>97.541301579999995</v>
      </c>
      <c r="N4678">
        <v>95.876305380000005</v>
      </c>
    </row>
    <row r="4679" spans="1:14" x14ac:dyDescent="0.25">
      <c r="A4679" t="s">
        <v>1463</v>
      </c>
      <c r="B4679" s="6">
        <v>42999</v>
      </c>
      <c r="C4679">
        <v>2.2200000000000002</v>
      </c>
      <c r="D4679" s="6">
        <v>44825</v>
      </c>
      <c r="E4679" s="6">
        <v>42999</v>
      </c>
      <c r="F4679">
        <v>111.48390664</v>
      </c>
      <c r="G4679">
        <v>109.38231057</v>
      </c>
      <c r="H4679">
        <v>107.33236875999999</v>
      </c>
      <c r="I4679">
        <v>105.33247202</v>
      </c>
      <c r="J4679">
        <v>103.38107309</v>
      </c>
      <c r="K4679">
        <v>101.47668375000001</v>
      </c>
      <c r="L4679">
        <v>99.617872120000001</v>
      </c>
      <c r="M4679">
        <v>97.803260100000003</v>
      </c>
      <c r="N4679">
        <v>96.031520920000006</v>
      </c>
    </row>
    <row r="4680" spans="1:14" x14ac:dyDescent="0.25">
      <c r="A4680" t="s">
        <v>1604</v>
      </c>
      <c r="B4680" s="6">
        <v>43038</v>
      </c>
      <c r="C4680">
        <v>2.86</v>
      </c>
      <c r="D4680" s="6">
        <v>47786</v>
      </c>
      <c r="E4680" s="6">
        <v>43038</v>
      </c>
      <c r="F4680">
        <v>135.56819734000001</v>
      </c>
      <c r="G4680">
        <v>128.47250640999999</v>
      </c>
      <c r="H4680">
        <v>121.8863803</v>
      </c>
      <c r="I4680">
        <v>115.76740646</v>
      </c>
      <c r="J4680">
        <v>110.07706824</v>
      </c>
      <c r="K4680">
        <v>104.78035869</v>
      </c>
      <c r="L4680">
        <v>99.845435089999995</v>
      </c>
      <c r="M4680">
        <v>95.243309890000006</v>
      </c>
      <c r="N4680">
        <v>90.947573669999997</v>
      </c>
    </row>
    <row r="4681" spans="1:14" x14ac:dyDescent="0.25">
      <c r="A4681" t="s">
        <v>1582</v>
      </c>
      <c r="B4681" s="6">
        <v>43076</v>
      </c>
      <c r="C4681">
        <v>2.91</v>
      </c>
      <c r="D4681" s="6">
        <v>46728</v>
      </c>
      <c r="E4681" s="6">
        <v>43076</v>
      </c>
      <c r="F4681">
        <v>142.69836548000001</v>
      </c>
      <c r="G4681">
        <v>134.27663548999999</v>
      </c>
      <c r="H4681">
        <v>126.44536728</v>
      </c>
      <c r="I4681">
        <v>119.15921115</v>
      </c>
      <c r="J4681">
        <v>112.37656316</v>
      </c>
      <c r="K4681">
        <v>106.05923489</v>
      </c>
      <c r="L4681">
        <v>100.17215412</v>
      </c>
      <c r="M4681">
        <v>94.683093439999993</v>
      </c>
      <c r="N4681">
        <v>89.562423989999999</v>
      </c>
    </row>
    <row r="4682" spans="1:14" x14ac:dyDescent="0.25">
      <c r="A4682" t="s">
        <v>1412</v>
      </c>
      <c r="B4682" s="6">
        <v>43076</v>
      </c>
      <c r="C4682">
        <v>2.93</v>
      </c>
      <c r="D4682" s="6">
        <v>46728</v>
      </c>
      <c r="E4682" s="6">
        <v>43076</v>
      </c>
      <c r="F4682">
        <v>144.31273161999999</v>
      </c>
      <c r="G4682">
        <v>135.56663291000001</v>
      </c>
      <c r="H4682">
        <v>127.44047255</v>
      </c>
      <c r="I4682">
        <v>119.88634562999999</v>
      </c>
      <c r="J4682">
        <v>112.86031958</v>
      </c>
      <c r="K4682">
        <v>106.32208301999999</v>
      </c>
      <c r="L4682">
        <v>100.23462753</v>
      </c>
      <c r="M4682">
        <v>94.563959150000002</v>
      </c>
      <c r="N4682">
        <v>89.278836690000006</v>
      </c>
    </row>
    <row r="4683" spans="1:14" x14ac:dyDescent="0.25">
      <c r="A4683" t="s">
        <v>1448</v>
      </c>
      <c r="B4683" s="6">
        <v>42790</v>
      </c>
      <c r="C4683">
        <v>2.1800000000000002</v>
      </c>
      <c r="D4683" s="6">
        <v>44616</v>
      </c>
      <c r="E4683" s="6">
        <v>42790</v>
      </c>
      <c r="F4683">
        <v>108.15118940000001</v>
      </c>
      <c r="G4683">
        <v>106.67614638000001</v>
      </c>
      <c r="H4683">
        <v>105.22911894000001</v>
      </c>
      <c r="I4683">
        <v>103.80937173</v>
      </c>
      <c r="J4683">
        <v>102.41619466</v>
      </c>
      <c r="K4683">
        <v>101.04890181</v>
      </c>
      <c r="L4683">
        <v>99.706830409999995</v>
      </c>
      <c r="M4683">
        <v>98.389339899999996</v>
      </c>
      <c r="N4683">
        <v>97.095810950000001</v>
      </c>
    </row>
    <row r="4684" spans="1:14" x14ac:dyDescent="0.25">
      <c r="A4684" t="s">
        <v>1520</v>
      </c>
      <c r="B4684" s="6">
        <v>42797</v>
      </c>
      <c r="C4684">
        <v>2.8</v>
      </c>
      <c r="D4684" s="6">
        <v>45355</v>
      </c>
      <c r="E4684" s="6">
        <v>42797</v>
      </c>
      <c r="F4684">
        <v>121.92549911</v>
      </c>
      <c r="G4684">
        <v>118.0771337</v>
      </c>
      <c r="H4684">
        <v>114.37503649999999</v>
      </c>
      <c r="I4684">
        <v>110.81282423</v>
      </c>
      <c r="J4684">
        <v>107.38442854</v>
      </c>
      <c r="K4684">
        <v>104.08407866</v>
      </c>
      <c r="L4684">
        <v>100.90628504</v>
      </c>
      <c r="M4684">
        <v>97.845824039999997</v>
      </c>
      <c r="N4684">
        <v>94.897723529999993</v>
      </c>
    </row>
    <row r="4685" spans="1:14" x14ac:dyDescent="0.25">
      <c r="A4685" t="s">
        <v>1589</v>
      </c>
      <c r="B4685" s="6">
        <v>42811</v>
      </c>
      <c r="C4685">
        <v>2.73</v>
      </c>
      <c r="D4685" s="6">
        <v>45369</v>
      </c>
      <c r="E4685" s="6">
        <v>42811</v>
      </c>
      <c r="F4685">
        <v>121.55950780000001</v>
      </c>
      <c r="G4685">
        <v>117.73390326000001</v>
      </c>
      <c r="H4685">
        <v>114.05459406</v>
      </c>
      <c r="I4685">
        <v>110.51513898</v>
      </c>
      <c r="J4685">
        <v>107.10941800000001</v>
      </c>
      <c r="K4685">
        <v>103.83161441</v>
      </c>
      <c r="L4685">
        <v>100.67619791</v>
      </c>
      <c r="M4685">
        <v>97.637908850000002</v>
      </c>
      <c r="N4685">
        <v>94.711743350000006</v>
      </c>
    </row>
    <row r="4686" spans="1:14" x14ac:dyDescent="0.25">
      <c r="A4686" t="s">
        <v>1563</v>
      </c>
      <c r="B4686" s="6">
        <v>42811</v>
      </c>
      <c r="C4686">
        <v>2.73</v>
      </c>
      <c r="D4686" s="6">
        <v>45369</v>
      </c>
      <c r="E4686" s="6">
        <v>42811</v>
      </c>
      <c r="F4686">
        <v>121.55950780000001</v>
      </c>
      <c r="G4686">
        <v>117.73390326000001</v>
      </c>
      <c r="H4686">
        <v>114.05459406</v>
      </c>
      <c r="I4686">
        <v>110.51513898</v>
      </c>
      <c r="J4686">
        <v>107.10941800000001</v>
      </c>
      <c r="K4686">
        <v>103.83161441</v>
      </c>
      <c r="L4686">
        <v>100.67619791</v>
      </c>
      <c r="M4686">
        <v>97.637908850000002</v>
      </c>
      <c r="N4686">
        <v>94.711743350000006</v>
      </c>
    </row>
    <row r="4687" spans="1:14" x14ac:dyDescent="0.25">
      <c r="A4687" t="s">
        <v>1561</v>
      </c>
      <c r="B4687" s="6">
        <v>42866</v>
      </c>
      <c r="C4687">
        <v>2.41</v>
      </c>
      <c r="D4687" s="6">
        <v>46518</v>
      </c>
      <c r="E4687" s="6">
        <v>42866</v>
      </c>
      <c r="F4687">
        <v>122.49966301000001</v>
      </c>
      <c r="G4687">
        <v>118.23591383</v>
      </c>
      <c r="H4687">
        <v>114.18460718999999</v>
      </c>
      <c r="I4687">
        <v>110.3331247</v>
      </c>
      <c r="J4687">
        <v>106.66969584</v>
      </c>
      <c r="K4687">
        <v>103.18333505</v>
      </c>
      <c r="L4687">
        <v>99.863783889999993</v>
      </c>
      <c r="M4687">
        <v>96.701457849999997</v>
      </c>
      <c r="N4687">
        <v>93.687397410000003</v>
      </c>
    </row>
    <row r="4688" spans="1:14" x14ac:dyDescent="0.25">
      <c r="A4688" t="s">
        <v>1417</v>
      </c>
      <c r="B4688" s="6">
        <v>42923</v>
      </c>
      <c r="C4688">
        <v>2.65</v>
      </c>
      <c r="D4688" s="6">
        <v>45481</v>
      </c>
      <c r="E4688" s="6">
        <v>42923</v>
      </c>
      <c r="F4688">
        <v>123.45911363</v>
      </c>
      <c r="G4688">
        <v>119.20106192</v>
      </c>
      <c r="H4688">
        <v>115.11836028</v>
      </c>
      <c r="I4688">
        <v>111.2027167</v>
      </c>
      <c r="J4688">
        <v>107.4462853</v>
      </c>
      <c r="K4688">
        <v>103.84163909</v>
      </c>
      <c r="L4688">
        <v>100.38174471000001</v>
      </c>
      <c r="M4688">
        <v>97.059938860000003</v>
      </c>
      <c r="N4688">
        <v>93.869906299999997</v>
      </c>
    </row>
    <row r="4689" spans="1:14" x14ac:dyDescent="0.25">
      <c r="A4689" t="s">
        <v>1439</v>
      </c>
      <c r="B4689" s="6">
        <v>42647</v>
      </c>
      <c r="C4689">
        <v>1.92</v>
      </c>
      <c r="D4689" s="6">
        <v>45203</v>
      </c>
      <c r="E4689" s="6">
        <v>42647</v>
      </c>
      <c r="F4689">
        <v>116.51156082</v>
      </c>
      <c r="G4689">
        <v>113.22825696</v>
      </c>
      <c r="H4689">
        <v>110.05769479999999</v>
      </c>
      <c r="I4689">
        <v>106.99533635</v>
      </c>
      <c r="J4689">
        <v>104.0368546</v>
      </c>
      <c r="K4689">
        <v>101.17812239</v>
      </c>
      <c r="L4689">
        <v>98.415201800000006</v>
      </c>
      <c r="M4689">
        <v>95.744334269999996</v>
      </c>
      <c r="N4689">
        <v>93.161931260000003</v>
      </c>
    </row>
    <row r="4690" spans="1:14" x14ac:dyDescent="0.25">
      <c r="A4690" t="s">
        <v>1400</v>
      </c>
      <c r="B4690" s="6">
        <v>42655</v>
      </c>
      <c r="C4690">
        <v>1.53</v>
      </c>
      <c r="D4690" s="6">
        <v>45211</v>
      </c>
      <c r="E4690" s="6">
        <v>42655</v>
      </c>
      <c r="F4690">
        <v>108.78953118</v>
      </c>
      <c r="G4690">
        <v>107.01014037</v>
      </c>
      <c r="H4690">
        <v>105.28020476</v>
      </c>
      <c r="I4690">
        <v>103.59793430000001</v>
      </c>
      <c r="J4690">
        <v>101.96161815000001</v>
      </c>
      <c r="K4690">
        <v>100.36962051</v>
      </c>
      <c r="L4690">
        <v>98.82037674</v>
      </c>
      <c r="M4690">
        <v>97.312389670000002</v>
      </c>
      <c r="N4690">
        <v>95.844226169999999</v>
      </c>
    </row>
    <row r="4691" spans="1:14" x14ac:dyDescent="0.25">
      <c r="A4691" t="s">
        <v>1424</v>
      </c>
      <c r="B4691" s="6">
        <v>42706</v>
      </c>
      <c r="C4691">
        <v>2.65</v>
      </c>
      <c r="D4691" s="6">
        <v>45261</v>
      </c>
      <c r="E4691" s="6">
        <v>42706</v>
      </c>
      <c r="F4691">
        <v>119.80712721</v>
      </c>
      <c r="G4691">
        <v>116.28472883000001</v>
      </c>
      <c r="H4691">
        <v>112.88798257000001</v>
      </c>
      <c r="I4691">
        <v>109.61160346</v>
      </c>
      <c r="J4691">
        <v>106.45056614000001</v>
      </c>
      <c r="K4691">
        <v>103.40009005</v>
      </c>
      <c r="L4691">
        <v>100.45562565</v>
      </c>
      <c r="M4691">
        <v>97.61284148</v>
      </c>
      <c r="N4691">
        <v>94.867612120000004</v>
      </c>
    </row>
    <row r="4692" spans="1:14" x14ac:dyDescent="0.25">
      <c r="A4692" t="s">
        <v>1570</v>
      </c>
      <c r="B4692" s="6">
        <v>42726</v>
      </c>
      <c r="C4692">
        <v>2.93</v>
      </c>
      <c r="D4692" s="6">
        <v>46378</v>
      </c>
      <c r="E4692" s="6">
        <v>42726</v>
      </c>
      <c r="F4692">
        <v>137.19983449</v>
      </c>
      <c r="G4692">
        <v>130.33418387</v>
      </c>
      <c r="H4692">
        <v>123.88803326999999</v>
      </c>
      <c r="I4692">
        <v>117.83284875</v>
      </c>
      <c r="J4692">
        <v>112.14221228</v>
      </c>
      <c r="K4692">
        <v>106.79165209</v>
      </c>
      <c r="L4692">
        <v>101.7584877</v>
      </c>
      <c r="M4692">
        <v>97.021688150000003</v>
      </c>
      <c r="N4692">
        <v>92.561742409999994</v>
      </c>
    </row>
    <row r="4693" spans="1:14" x14ac:dyDescent="0.25">
      <c r="A4693" t="s">
        <v>1459</v>
      </c>
      <c r="B4693" s="6">
        <v>42747</v>
      </c>
      <c r="C4693">
        <v>2.3199999999999998</v>
      </c>
      <c r="D4693" s="6">
        <v>46399</v>
      </c>
      <c r="E4693" s="6">
        <v>42747</v>
      </c>
      <c r="F4693">
        <v>121.01995279</v>
      </c>
      <c r="G4693">
        <v>117.01739209</v>
      </c>
      <c r="H4693">
        <v>113.20554154</v>
      </c>
      <c r="I4693">
        <v>109.57351957</v>
      </c>
      <c r="J4693">
        <v>106.11115006</v>
      </c>
      <c r="K4693">
        <v>102.80891156</v>
      </c>
      <c r="L4693">
        <v>99.657890570000006</v>
      </c>
      <c r="M4693">
        <v>96.649738470000003</v>
      </c>
      <c r="N4693">
        <v>93.776631769999995</v>
      </c>
    </row>
    <row r="4694" spans="1:14" x14ac:dyDescent="0.25">
      <c r="A4694" t="s">
        <v>1595</v>
      </c>
      <c r="B4694" s="6">
        <v>42790</v>
      </c>
      <c r="C4694">
        <v>2.02</v>
      </c>
      <c r="D4694" s="6">
        <v>44251</v>
      </c>
      <c r="E4694" s="6">
        <v>42790</v>
      </c>
      <c r="F4694">
        <v>102.32485663</v>
      </c>
      <c r="G4694">
        <v>101.90695828</v>
      </c>
      <c r="H4694">
        <v>101.49247902</v>
      </c>
      <c r="I4694">
        <v>101.081377</v>
      </c>
      <c r="J4694">
        <v>100.67361103</v>
      </c>
      <c r="K4694">
        <v>100.26914059000001</v>
      </c>
      <c r="L4694">
        <v>99.867925819999996</v>
      </c>
      <c r="M4694">
        <v>99.469927519999999</v>
      </c>
      <c r="N4694">
        <v>99.075107070000001</v>
      </c>
    </row>
    <row r="4695" spans="1:14" x14ac:dyDescent="0.25">
      <c r="A4695" t="s">
        <v>1445</v>
      </c>
      <c r="B4695" s="6">
        <v>42620</v>
      </c>
      <c r="C4695">
        <v>1.41</v>
      </c>
      <c r="D4695" s="6">
        <v>45544</v>
      </c>
      <c r="E4695" s="6">
        <v>42620</v>
      </c>
      <c r="F4695">
        <v>111.10466525</v>
      </c>
      <c r="G4695">
        <v>108.77367717</v>
      </c>
      <c r="H4695">
        <v>106.51830336</v>
      </c>
      <c r="I4695">
        <v>104.33545349000001</v>
      </c>
      <c r="J4695">
        <v>102.22218735</v>
      </c>
      <c r="K4695">
        <v>100.17570637999999</v>
      </c>
      <c r="L4695">
        <v>98.193345829999998</v>
      </c>
      <c r="M4695">
        <v>96.272567319999993</v>
      </c>
      <c r="N4695">
        <v>94.410951940000004</v>
      </c>
    </row>
    <row r="4696" spans="1:14" x14ac:dyDescent="0.25">
      <c r="A4696" t="s">
        <v>1524</v>
      </c>
      <c r="B4696" s="6">
        <v>42621</v>
      </c>
      <c r="C4696">
        <v>1.87</v>
      </c>
      <c r="D4696" s="6">
        <v>45177</v>
      </c>
      <c r="E4696" s="6">
        <v>42621</v>
      </c>
      <c r="F4696">
        <v>115.75399686999999</v>
      </c>
      <c r="G4696">
        <v>112.60365113</v>
      </c>
      <c r="H4696">
        <v>109.55869727</v>
      </c>
      <c r="I4696">
        <v>106.61499897</v>
      </c>
      <c r="J4696">
        <v>103.76860713000001</v>
      </c>
      <c r="K4696">
        <v>101.01575024</v>
      </c>
      <c r="L4696">
        <v>98.352825269999997</v>
      </c>
      <c r="M4696">
        <v>95.776389089999995</v>
      </c>
      <c r="N4696">
        <v>93.283150419999998</v>
      </c>
    </row>
    <row r="4697" spans="1:14" x14ac:dyDescent="0.25">
      <c r="A4697" t="s">
        <v>1609</v>
      </c>
      <c r="B4697" s="6">
        <v>42621</v>
      </c>
      <c r="C4697">
        <v>2.21</v>
      </c>
      <c r="D4697" s="6">
        <v>46273</v>
      </c>
      <c r="E4697" s="6">
        <v>42621</v>
      </c>
      <c r="F4697">
        <v>131.72718853000001</v>
      </c>
      <c r="G4697">
        <v>125.09746303</v>
      </c>
      <c r="H4697">
        <v>118.86405772000001</v>
      </c>
      <c r="I4697">
        <v>113.00085342</v>
      </c>
      <c r="J4697">
        <v>107.48359447</v>
      </c>
      <c r="K4697">
        <v>102.28974602</v>
      </c>
      <c r="L4697">
        <v>97.398362980000002</v>
      </c>
      <c r="M4697">
        <v>92.789969589999998</v>
      </c>
      <c r="N4697">
        <v>88.446448840000002</v>
      </c>
    </row>
    <row r="4698" spans="1:14" x14ac:dyDescent="0.25">
      <c r="A4698" t="s">
        <v>1608</v>
      </c>
      <c r="B4698" s="6">
        <v>42621</v>
      </c>
      <c r="C4698">
        <v>2.21</v>
      </c>
      <c r="D4698" s="6">
        <v>46273</v>
      </c>
      <c r="E4698" s="6">
        <v>42621</v>
      </c>
      <c r="F4698">
        <v>131.72719619</v>
      </c>
      <c r="G4698">
        <v>125.09746882</v>
      </c>
      <c r="H4698">
        <v>118.86406182</v>
      </c>
      <c r="I4698">
        <v>113.00085599000001</v>
      </c>
      <c r="J4698">
        <v>107.48359566000001</v>
      </c>
      <c r="K4698">
        <v>102.28974597</v>
      </c>
      <c r="L4698">
        <v>97.398361809999997</v>
      </c>
      <c r="M4698">
        <v>92.789967430000004</v>
      </c>
      <c r="N4698">
        <v>88.446445780000005</v>
      </c>
    </row>
    <row r="4699" spans="1:14" x14ac:dyDescent="0.25">
      <c r="A4699" t="s">
        <v>1693</v>
      </c>
      <c r="B4699" s="6">
        <v>42621</v>
      </c>
      <c r="C4699">
        <v>2.21</v>
      </c>
      <c r="D4699" s="6">
        <v>46273</v>
      </c>
      <c r="E4699" s="6">
        <v>42621</v>
      </c>
      <c r="F4699">
        <v>131.72719619</v>
      </c>
      <c r="G4699">
        <v>125.09746882</v>
      </c>
      <c r="H4699">
        <v>118.86406182</v>
      </c>
      <c r="I4699">
        <v>113.00085599000001</v>
      </c>
      <c r="J4699">
        <v>107.48359566000001</v>
      </c>
      <c r="K4699">
        <v>102.28974597</v>
      </c>
      <c r="L4699">
        <v>97.398361809999997</v>
      </c>
      <c r="M4699">
        <v>92.789967430000004</v>
      </c>
      <c r="N4699">
        <v>88.446445780000005</v>
      </c>
    </row>
    <row r="4700" spans="1:14" x14ac:dyDescent="0.25">
      <c r="A4700" t="s">
        <v>1408</v>
      </c>
      <c r="B4700" s="6">
        <v>42621</v>
      </c>
      <c r="C4700">
        <v>1.4</v>
      </c>
      <c r="D4700" s="6">
        <v>45177</v>
      </c>
      <c r="E4700" s="6">
        <v>42621</v>
      </c>
      <c r="F4700">
        <v>109.41998338000001</v>
      </c>
      <c r="G4700">
        <v>107.46705402000001</v>
      </c>
      <c r="H4700">
        <v>105.56899438000001</v>
      </c>
      <c r="I4700">
        <v>103.72382557</v>
      </c>
      <c r="J4700">
        <v>101.9296552</v>
      </c>
      <c r="K4700">
        <v>100.18467287999999</v>
      </c>
      <c r="L4700">
        <v>98.487146100000004</v>
      </c>
      <c r="M4700">
        <v>96.835416219999999</v>
      </c>
      <c r="N4700">
        <v>95.227894800000001</v>
      </c>
    </row>
    <row r="4701" spans="1:14" x14ac:dyDescent="0.25">
      <c r="A4701" t="s">
        <v>1591</v>
      </c>
      <c r="B4701" s="6">
        <v>42473</v>
      </c>
      <c r="C4701">
        <v>2.5499999999999998</v>
      </c>
      <c r="D4701" s="6">
        <v>47952</v>
      </c>
      <c r="E4701" s="6">
        <v>42473</v>
      </c>
      <c r="F4701">
        <v>135.15080273000001</v>
      </c>
      <c r="G4701">
        <v>127.72820544</v>
      </c>
      <c r="H4701">
        <v>120.86242724</v>
      </c>
      <c r="I4701">
        <v>114.50519066</v>
      </c>
      <c r="J4701">
        <v>108.6128267</v>
      </c>
      <c r="K4701">
        <v>103.14580110999999</v>
      </c>
      <c r="L4701">
        <v>98.068292450000001</v>
      </c>
      <c r="M4701">
        <v>93.347815949999998</v>
      </c>
      <c r="N4701">
        <v>88.954888010000005</v>
      </c>
    </row>
    <row r="4702" spans="1:14" x14ac:dyDescent="0.25">
      <c r="A4702" t="s">
        <v>1508</v>
      </c>
      <c r="B4702" s="6">
        <v>42481</v>
      </c>
      <c r="C4702">
        <v>2.2599999999999998</v>
      </c>
      <c r="D4702" s="6">
        <v>46133</v>
      </c>
      <c r="E4702" s="6">
        <v>42481</v>
      </c>
      <c r="F4702">
        <v>129.90821790000001</v>
      </c>
      <c r="G4702">
        <v>123.9830084</v>
      </c>
      <c r="H4702">
        <v>118.38783089</v>
      </c>
      <c r="I4702">
        <v>113.1021447</v>
      </c>
      <c r="J4702">
        <v>108.10680773</v>
      </c>
      <c r="K4702">
        <v>103.38397329</v>
      </c>
      <c r="L4702">
        <v>98.91699509</v>
      </c>
      <c r="M4702">
        <v>94.690339699999996</v>
      </c>
      <c r="N4702">
        <v>90.689505969999999</v>
      </c>
    </row>
    <row r="4703" spans="1:14" x14ac:dyDescent="0.25">
      <c r="A4703" t="s">
        <v>1621</v>
      </c>
      <c r="B4703" s="6">
        <v>42488</v>
      </c>
      <c r="C4703">
        <v>1.69</v>
      </c>
      <c r="D4703" s="6">
        <v>44314</v>
      </c>
      <c r="E4703" s="6">
        <v>42488</v>
      </c>
      <c r="F4703">
        <v>103.08538863</v>
      </c>
      <c r="G4703">
        <v>102.49070562</v>
      </c>
      <c r="H4703">
        <v>101.90294763</v>
      </c>
      <c r="I4703">
        <v>101.32199386000001</v>
      </c>
      <c r="J4703">
        <v>100.74772629</v>
      </c>
      <c r="K4703">
        <v>100.18002963000001</v>
      </c>
      <c r="L4703">
        <v>99.618791229999999</v>
      </c>
      <c r="M4703">
        <v>99.063900989999993</v>
      </c>
      <c r="N4703">
        <v>98.515251329999998</v>
      </c>
    </row>
    <row r="4704" spans="1:14" x14ac:dyDescent="0.25">
      <c r="A4704" t="s">
        <v>1422</v>
      </c>
      <c r="B4704" s="6">
        <v>42529</v>
      </c>
      <c r="C4704">
        <v>2.44</v>
      </c>
      <c r="D4704" s="6">
        <v>48008</v>
      </c>
      <c r="E4704" s="6">
        <v>42529</v>
      </c>
      <c r="F4704">
        <v>134.91402676000001</v>
      </c>
      <c r="G4704">
        <v>127.38841264</v>
      </c>
      <c r="H4704">
        <v>120.43536770999999</v>
      </c>
      <c r="I4704">
        <v>114.00458703</v>
      </c>
      <c r="J4704">
        <v>108.05062829000001</v>
      </c>
      <c r="K4704">
        <v>102.53240601</v>
      </c>
      <c r="L4704">
        <v>97.412741530000005</v>
      </c>
      <c r="M4704">
        <v>92.657962569999995</v>
      </c>
      <c r="N4704">
        <v>88.237546359999996</v>
      </c>
    </row>
    <row r="4705" spans="1:14" x14ac:dyDescent="0.25">
      <c r="A4705" t="s">
        <v>1677</v>
      </c>
      <c r="B4705" s="6">
        <v>42592</v>
      </c>
      <c r="C4705">
        <v>2.19</v>
      </c>
      <c r="D4705" s="6">
        <v>46244</v>
      </c>
      <c r="E4705" s="6">
        <v>42592</v>
      </c>
      <c r="F4705">
        <v>132.19398215000001</v>
      </c>
      <c r="G4705">
        <v>125.44988346</v>
      </c>
      <c r="H4705">
        <v>119.10803383</v>
      </c>
      <c r="I4705">
        <v>113.14210838</v>
      </c>
      <c r="J4705">
        <v>107.52764274</v>
      </c>
      <c r="K4705">
        <v>102.24189217</v>
      </c>
      <c r="L4705">
        <v>97.26370206</v>
      </c>
      <c r="M4705">
        <v>92.573388780000002</v>
      </c>
      <c r="N4705">
        <v>88.152630070000001</v>
      </c>
    </row>
    <row r="4706" spans="1:14" x14ac:dyDescent="0.25">
      <c r="A4706" t="s">
        <v>1518</v>
      </c>
      <c r="B4706" s="6">
        <v>42592</v>
      </c>
      <c r="C4706">
        <v>2.2400000000000002</v>
      </c>
      <c r="D4706" s="6">
        <v>48071</v>
      </c>
      <c r="E4706" s="6">
        <v>42592</v>
      </c>
      <c r="F4706">
        <v>134.00742006999999</v>
      </c>
      <c r="G4706">
        <v>126.41678765</v>
      </c>
      <c r="H4706">
        <v>119.41178729000001</v>
      </c>
      <c r="I4706">
        <v>112.94028928</v>
      </c>
      <c r="J4706">
        <v>106.95526532</v>
      </c>
      <c r="K4706">
        <v>101.4142516</v>
      </c>
      <c r="L4706">
        <v>96.278871969999997</v>
      </c>
      <c r="M4706">
        <v>91.514414020000004</v>
      </c>
      <c r="N4706">
        <v>87.089451920000002</v>
      </c>
    </row>
    <row r="4707" spans="1:14" x14ac:dyDescent="0.25">
      <c r="A4707" t="s">
        <v>1429</v>
      </c>
      <c r="B4707" s="6">
        <v>42411</v>
      </c>
      <c r="C4707">
        <v>1.83</v>
      </c>
      <c r="D4707" s="6">
        <v>46064</v>
      </c>
      <c r="E4707" s="6">
        <v>42411</v>
      </c>
      <c r="F4707">
        <v>115.7269739</v>
      </c>
      <c r="G4707">
        <v>112.46202928</v>
      </c>
      <c r="H4707">
        <v>109.33269066</v>
      </c>
      <c r="I4707">
        <v>106.33211454000001</v>
      </c>
      <c r="J4707">
        <v>103.45385467</v>
      </c>
      <c r="K4707">
        <v>100.69183623000001</v>
      </c>
      <c r="L4707">
        <v>98.040331780000002</v>
      </c>
      <c r="M4707">
        <v>95.493939010000005</v>
      </c>
      <c r="N4707">
        <v>93.047560020000006</v>
      </c>
    </row>
    <row r="4708" spans="1:14" x14ac:dyDescent="0.25">
      <c r="A4708" t="s">
        <v>1383</v>
      </c>
      <c r="B4708" s="6">
        <v>42412</v>
      </c>
      <c r="C4708">
        <v>1.57</v>
      </c>
      <c r="D4708" s="6">
        <v>44970</v>
      </c>
      <c r="E4708" s="6">
        <v>42412</v>
      </c>
      <c r="F4708">
        <v>106.70013803000001</v>
      </c>
      <c r="G4708">
        <v>105.33263624</v>
      </c>
      <c r="H4708">
        <v>103.99596947000001</v>
      </c>
      <c r="I4708">
        <v>102.68917178</v>
      </c>
      <c r="J4708">
        <v>101.41131621</v>
      </c>
      <c r="K4708">
        <v>100.16151284</v>
      </c>
      <c r="L4708">
        <v>98.938906979999999</v>
      </c>
      <c r="M4708">
        <v>97.742677409999999</v>
      </c>
      <c r="N4708">
        <v>96.572034799999997</v>
      </c>
    </row>
    <row r="4709" spans="1:14" x14ac:dyDescent="0.25">
      <c r="A4709" t="s">
        <v>1723</v>
      </c>
      <c r="B4709" s="6">
        <v>42412</v>
      </c>
      <c r="C4709">
        <v>1.94</v>
      </c>
      <c r="D4709" s="6">
        <v>46065</v>
      </c>
      <c r="E4709" s="6">
        <v>42412</v>
      </c>
      <c r="F4709">
        <v>116.07584368000001</v>
      </c>
      <c r="G4709">
        <v>112.80103903</v>
      </c>
      <c r="H4709">
        <v>109.66225319999999</v>
      </c>
      <c r="I4709">
        <v>106.6526216</v>
      </c>
      <c r="J4709">
        <v>103.76567815</v>
      </c>
      <c r="K4709">
        <v>100.99532933</v>
      </c>
      <c r="L4709">
        <v>98.335830130000005</v>
      </c>
      <c r="M4709">
        <v>95.781761639999999</v>
      </c>
      <c r="N4709">
        <v>93.328010320000004</v>
      </c>
    </row>
    <row r="4710" spans="1:14" x14ac:dyDescent="0.25">
      <c r="A4710" t="s">
        <v>1385</v>
      </c>
      <c r="B4710" s="6">
        <v>42432</v>
      </c>
      <c r="C4710">
        <v>2.14</v>
      </c>
      <c r="D4710" s="6">
        <v>46084</v>
      </c>
      <c r="E4710" s="6">
        <v>42432</v>
      </c>
      <c r="F4710">
        <v>117.47295579</v>
      </c>
      <c r="G4710">
        <v>114.01453309999999</v>
      </c>
      <c r="H4710">
        <v>110.7036318</v>
      </c>
      <c r="I4710">
        <v>107.53261843999999</v>
      </c>
      <c r="J4710">
        <v>104.4943138</v>
      </c>
      <c r="K4710">
        <v>101.58196257</v>
      </c>
      <c r="L4710">
        <v>98.789205249999995</v>
      </c>
      <c r="M4710">
        <v>96.11005213</v>
      </c>
      <c r="N4710">
        <v>93.53885914</v>
      </c>
    </row>
    <row r="4711" spans="1:14" x14ac:dyDescent="0.25">
      <c r="A4711" t="s">
        <v>1674</v>
      </c>
      <c r="B4711" s="6">
        <v>42436</v>
      </c>
      <c r="C4711">
        <v>2.17</v>
      </c>
      <c r="D4711" s="6">
        <v>46087</v>
      </c>
      <c r="E4711" s="6">
        <v>42436</v>
      </c>
      <c r="F4711">
        <v>117.0657095</v>
      </c>
      <c r="G4711">
        <v>113.71310630000001</v>
      </c>
      <c r="H4711">
        <v>110.50154597</v>
      </c>
      <c r="I4711">
        <v>107.42383049999999</v>
      </c>
      <c r="J4711">
        <v>104.47318375</v>
      </c>
      <c r="K4711">
        <v>101.64322384</v>
      </c>
      <c r="L4711">
        <v>98.927937389999997</v>
      </c>
      <c r="M4711">
        <v>96.321655710000002</v>
      </c>
      <c r="N4711">
        <v>93.819032649999997</v>
      </c>
    </row>
    <row r="4712" spans="1:14" x14ac:dyDescent="0.25">
      <c r="A4712" t="s">
        <v>1666</v>
      </c>
      <c r="B4712" s="6">
        <v>42461</v>
      </c>
      <c r="C4712">
        <v>2.02</v>
      </c>
      <c r="D4712" s="6">
        <v>45019</v>
      </c>
      <c r="E4712" s="6">
        <v>42461</v>
      </c>
      <c r="F4712">
        <v>114.08674139999999</v>
      </c>
      <c r="G4712">
        <v>111.37682443</v>
      </c>
      <c r="H4712">
        <v>108.74728872</v>
      </c>
      <c r="I4712">
        <v>106.19525336</v>
      </c>
      <c r="J4712">
        <v>103.7179601</v>
      </c>
      <c r="K4712">
        <v>101.31276719</v>
      </c>
      <c r="L4712">
        <v>98.977143670000004</v>
      </c>
      <c r="M4712">
        <v>96.70866393</v>
      </c>
      <c r="N4712">
        <v>94.505002559999994</v>
      </c>
    </row>
    <row r="4713" spans="1:14" x14ac:dyDescent="0.25">
      <c r="A4713" t="s">
        <v>1397</v>
      </c>
      <c r="B4713" s="6">
        <v>42306</v>
      </c>
      <c r="C4713">
        <v>2.2799999999999998</v>
      </c>
      <c r="D4713" s="6">
        <v>45959</v>
      </c>
      <c r="E4713" s="6">
        <v>42306</v>
      </c>
      <c r="F4713">
        <v>116.09438045</v>
      </c>
      <c r="G4713">
        <v>113.0178495</v>
      </c>
      <c r="H4713">
        <v>110.06249803</v>
      </c>
      <c r="I4713">
        <v>107.22248673</v>
      </c>
      <c r="J4713">
        <v>104.49230193</v>
      </c>
      <c r="K4713">
        <v>101.86673510999999</v>
      </c>
      <c r="L4713">
        <v>99.340863819999996</v>
      </c>
      <c r="M4713">
        <v>96.910034010000004</v>
      </c>
      <c r="N4713">
        <v>94.569843480000003</v>
      </c>
    </row>
    <row r="4714" spans="1:14" x14ac:dyDescent="0.25">
      <c r="A4714" t="s">
        <v>1527</v>
      </c>
      <c r="B4714" s="6">
        <v>42328</v>
      </c>
      <c r="C4714">
        <v>2.72</v>
      </c>
      <c r="D4714" s="6">
        <v>47807</v>
      </c>
      <c r="E4714" s="6">
        <v>42328</v>
      </c>
      <c r="F4714">
        <v>136.35234991999999</v>
      </c>
      <c r="G4714">
        <v>129.12142567999999</v>
      </c>
      <c r="H4714">
        <v>122.41540424999999</v>
      </c>
      <c r="I4714">
        <v>116.19016707999999</v>
      </c>
      <c r="J4714">
        <v>110.40568558</v>
      </c>
      <c r="K4714">
        <v>105.02561212000001</v>
      </c>
      <c r="L4714">
        <v>100.01691461</v>
      </c>
      <c r="M4714">
        <v>95.349549679999996</v>
      </c>
      <c r="N4714">
        <v>90.996170300000003</v>
      </c>
    </row>
    <row r="4715" spans="1:14" x14ac:dyDescent="0.25">
      <c r="A4715" t="s">
        <v>1722</v>
      </c>
      <c r="B4715" s="6">
        <v>42375</v>
      </c>
      <c r="C4715">
        <v>2.4300000000000002</v>
      </c>
      <c r="D4715" s="6">
        <v>46028</v>
      </c>
      <c r="E4715" s="6">
        <v>42375</v>
      </c>
      <c r="F4715">
        <v>117.35983025</v>
      </c>
      <c r="G4715">
        <v>114.09984636</v>
      </c>
      <c r="H4715">
        <v>110.97348083999999</v>
      </c>
      <c r="I4715">
        <v>107.97406497</v>
      </c>
      <c r="J4715">
        <v>105.09531387</v>
      </c>
      <c r="K4715">
        <v>102.33130165999999</v>
      </c>
      <c r="L4715">
        <v>99.676438340000004</v>
      </c>
      <c r="M4715">
        <v>97.125448419999998</v>
      </c>
      <c r="N4715">
        <v>94.67335095</v>
      </c>
    </row>
    <row r="4716" spans="1:14" x14ac:dyDescent="0.25">
      <c r="A4716" t="s">
        <v>1555</v>
      </c>
      <c r="B4716" s="6">
        <v>42382</v>
      </c>
      <c r="C4716">
        <v>2.12</v>
      </c>
      <c r="D4716" s="6">
        <v>46035</v>
      </c>
      <c r="E4716" s="6">
        <v>42382</v>
      </c>
      <c r="F4716">
        <v>117.03047822000001</v>
      </c>
      <c r="G4716">
        <v>113.76750366</v>
      </c>
      <c r="H4716">
        <v>110.63867595000001</v>
      </c>
      <c r="I4716">
        <v>107.63728122000001</v>
      </c>
      <c r="J4716">
        <v>104.75699308999999</v>
      </c>
      <c r="K4716">
        <v>101.99184753999999</v>
      </c>
      <c r="L4716">
        <v>99.336219540000002</v>
      </c>
      <c r="M4716">
        <v>96.784801340000001</v>
      </c>
      <c r="N4716">
        <v>94.332582380000005</v>
      </c>
    </row>
    <row r="4717" spans="1:14" x14ac:dyDescent="0.25">
      <c r="A4717" t="s">
        <v>1705</v>
      </c>
      <c r="B4717" s="6">
        <v>42395</v>
      </c>
      <c r="C4717">
        <v>2.52</v>
      </c>
      <c r="D4717" s="6">
        <v>46048</v>
      </c>
      <c r="E4717" s="6">
        <v>42395</v>
      </c>
      <c r="F4717">
        <v>132.74432411000001</v>
      </c>
      <c r="G4717">
        <v>126.51974198000001</v>
      </c>
      <c r="H4717">
        <v>120.63760404</v>
      </c>
      <c r="I4717">
        <v>115.07709615</v>
      </c>
      <c r="J4717">
        <v>109.81878098999999</v>
      </c>
      <c r="K4717">
        <v>104.84449966</v>
      </c>
      <c r="L4717">
        <v>100.13728091999999</v>
      </c>
      <c r="M4717">
        <v>95.681257209999998</v>
      </c>
      <c r="N4717">
        <v>91.461587210000005</v>
      </c>
    </row>
    <row r="4718" spans="1:14" x14ac:dyDescent="0.25">
      <c r="A4718" t="s">
        <v>1529</v>
      </c>
      <c r="B4718" s="6">
        <v>42410</v>
      </c>
      <c r="C4718">
        <v>1.78</v>
      </c>
      <c r="D4718" s="6">
        <v>46063</v>
      </c>
      <c r="E4718" s="6">
        <v>42410</v>
      </c>
      <c r="F4718">
        <v>116.21484214</v>
      </c>
      <c r="G4718">
        <v>112.92438162000001</v>
      </c>
      <c r="H4718">
        <v>109.77097246</v>
      </c>
      <c r="I4718">
        <v>106.74767989</v>
      </c>
      <c r="J4718">
        <v>103.84797283</v>
      </c>
      <c r="K4718">
        <v>101.06569751000001</v>
      </c>
      <c r="L4718">
        <v>98.395053079999997</v>
      </c>
      <c r="M4718">
        <v>95.830568799999995</v>
      </c>
      <c r="N4718">
        <v>93.367082999999994</v>
      </c>
    </row>
    <row r="4719" spans="1:14" x14ac:dyDescent="0.25">
      <c r="A4719" t="s">
        <v>1493</v>
      </c>
      <c r="B4719" s="6">
        <v>42219</v>
      </c>
      <c r="C4719">
        <v>3.41</v>
      </c>
      <c r="D4719" s="6">
        <v>47697</v>
      </c>
      <c r="E4719" s="6">
        <v>42219</v>
      </c>
      <c r="F4719">
        <v>157.57089017000001</v>
      </c>
      <c r="G4719">
        <v>146.03993779999999</v>
      </c>
      <c r="H4719">
        <v>135.53841782000001</v>
      </c>
      <c r="I4719">
        <v>125.96587950999999</v>
      </c>
      <c r="J4719">
        <v>117.23229809999999</v>
      </c>
      <c r="K4719">
        <v>109.25693664000001</v>
      </c>
      <c r="L4719">
        <v>101.96733771</v>
      </c>
      <c r="M4719">
        <v>95.298429600000006</v>
      </c>
      <c r="N4719">
        <v>89.191733429999999</v>
      </c>
    </row>
    <row r="4720" spans="1:14" x14ac:dyDescent="0.25">
      <c r="A4720" t="s">
        <v>1575</v>
      </c>
      <c r="B4720" s="6">
        <v>42241</v>
      </c>
      <c r="C4720">
        <v>2.82</v>
      </c>
      <c r="D4720" s="6">
        <v>45894</v>
      </c>
      <c r="E4720" s="6">
        <v>42241</v>
      </c>
      <c r="F4720">
        <v>128.49671781999999</v>
      </c>
      <c r="G4720">
        <v>123.27365167000001</v>
      </c>
      <c r="H4720">
        <v>118.31132441</v>
      </c>
      <c r="I4720">
        <v>113.59510222</v>
      </c>
      <c r="J4720">
        <v>109.11125443</v>
      </c>
      <c r="K4720">
        <v>104.84689288</v>
      </c>
      <c r="L4720">
        <v>100.78991569</v>
      </c>
      <c r="M4720">
        <v>96.928955079999994</v>
      </c>
      <c r="N4720">
        <v>93.2533289</v>
      </c>
    </row>
    <row r="4721" spans="1:14" x14ac:dyDescent="0.25">
      <c r="A4721" t="s">
        <v>1667</v>
      </c>
      <c r="B4721" s="6">
        <v>42244</v>
      </c>
      <c r="C4721">
        <v>1.7</v>
      </c>
      <c r="D4721" s="6">
        <v>44802</v>
      </c>
      <c r="E4721" s="6">
        <v>42244</v>
      </c>
      <c r="F4721">
        <v>105.45237328</v>
      </c>
      <c r="G4721">
        <v>104.40811198</v>
      </c>
      <c r="H4721">
        <v>103.38429864</v>
      </c>
      <c r="I4721">
        <v>102.38033156</v>
      </c>
      <c r="J4721">
        <v>101.39563305</v>
      </c>
      <c r="K4721">
        <v>100.42964827</v>
      </c>
      <c r="L4721">
        <v>99.481844019999997</v>
      </c>
      <c r="M4721">
        <v>98.551707699999994</v>
      </c>
      <c r="N4721">
        <v>97.638746240000003</v>
      </c>
    </row>
    <row r="4722" spans="1:14" x14ac:dyDescent="0.25">
      <c r="A4722" t="s">
        <v>1695</v>
      </c>
      <c r="B4722" s="6">
        <v>42257</v>
      </c>
      <c r="C4722">
        <v>2.5099999999999998</v>
      </c>
      <c r="D4722" s="6">
        <v>44813</v>
      </c>
      <c r="E4722" s="6">
        <v>42257</v>
      </c>
      <c r="F4722">
        <v>111.94025788</v>
      </c>
      <c r="G4722">
        <v>109.85693327</v>
      </c>
      <c r="H4722">
        <v>107.8240234</v>
      </c>
      <c r="I4722">
        <v>105.83998375</v>
      </c>
      <c r="J4722">
        <v>103.90332813000001</v>
      </c>
      <c r="K4722">
        <v>102.01262604999999</v>
      </c>
      <c r="L4722">
        <v>100.1665002</v>
      </c>
      <c r="M4722">
        <v>98.36362407</v>
      </c>
      <c r="N4722">
        <v>96.602719750000006</v>
      </c>
    </row>
    <row r="4723" spans="1:14" x14ac:dyDescent="0.25">
      <c r="A4723" t="s">
        <v>1702</v>
      </c>
      <c r="B4723" s="6">
        <v>42276</v>
      </c>
      <c r="C4723">
        <v>2.09</v>
      </c>
      <c r="D4723" s="6">
        <v>45929</v>
      </c>
      <c r="E4723" s="6">
        <v>42276</v>
      </c>
      <c r="F4723">
        <v>115.86854783</v>
      </c>
      <c r="G4723">
        <v>112.83715639</v>
      </c>
      <c r="H4723">
        <v>109.92385783</v>
      </c>
      <c r="I4723">
        <v>107.12301474</v>
      </c>
      <c r="J4723">
        <v>104.42930165999999</v>
      </c>
      <c r="K4723">
        <v>101.83768563</v>
      </c>
      <c r="L4723">
        <v>99.343407999999997</v>
      </c>
      <c r="M4723">
        <v>96.941967529999999</v>
      </c>
      <c r="N4723">
        <v>94.629104670000004</v>
      </c>
    </row>
    <row r="4724" spans="1:14" x14ac:dyDescent="0.25">
      <c r="A4724" t="s">
        <v>1614</v>
      </c>
      <c r="B4724" s="6">
        <v>42300</v>
      </c>
      <c r="C4724">
        <v>1.74</v>
      </c>
      <c r="D4724" s="6">
        <v>44127</v>
      </c>
      <c r="E4724" s="6">
        <v>42300</v>
      </c>
      <c r="F4724">
        <v>100.34514587</v>
      </c>
      <c r="G4724">
        <v>100.28101947</v>
      </c>
      <c r="H4724">
        <v>100.21698755</v>
      </c>
      <c r="I4724">
        <v>100.1530499</v>
      </c>
      <c r="J4724">
        <v>100.08920632</v>
      </c>
      <c r="K4724">
        <v>100.02545662</v>
      </c>
      <c r="L4724">
        <v>99.961800589999996</v>
      </c>
      <c r="M4724">
        <v>99.898238030000002</v>
      </c>
      <c r="N4724">
        <v>99.834768749999995</v>
      </c>
    </row>
    <row r="4725" spans="1:14" x14ac:dyDescent="0.25">
      <c r="A4725" t="s">
        <v>1690</v>
      </c>
      <c r="B4725" s="6">
        <v>41850</v>
      </c>
      <c r="C4725">
        <v>2.83</v>
      </c>
      <c r="D4725" s="6">
        <v>45321</v>
      </c>
      <c r="E4725" s="6">
        <v>41850</v>
      </c>
      <c r="F4725">
        <v>111.94956412000001</v>
      </c>
      <c r="G4725">
        <v>109.98389469999999</v>
      </c>
      <c r="H4725">
        <v>108.07369256</v>
      </c>
      <c r="I4725">
        <v>106.216925</v>
      </c>
      <c r="J4725">
        <v>104.41165032000001</v>
      </c>
      <c r="K4725">
        <v>102.65601301</v>
      </c>
      <c r="L4725">
        <v>100.9482392</v>
      </c>
      <c r="M4725">
        <v>99.286632409999996</v>
      </c>
      <c r="N4725">
        <v>97.669569539999998</v>
      </c>
    </row>
    <row r="4726" spans="1:14" x14ac:dyDescent="0.25">
      <c r="A4726" t="s">
        <v>1381</v>
      </c>
      <c r="B4726" s="6">
        <v>41872</v>
      </c>
      <c r="C4726">
        <v>3.41</v>
      </c>
      <c r="D4726" s="6">
        <v>48081</v>
      </c>
      <c r="E4726" s="6">
        <v>41872</v>
      </c>
      <c r="F4726">
        <v>168.09657777999999</v>
      </c>
      <c r="G4726">
        <v>154.21142563999999</v>
      </c>
      <c r="H4726">
        <v>141.70137263000001</v>
      </c>
      <c r="I4726">
        <v>130.41882821999999</v>
      </c>
      <c r="J4726">
        <v>120.23295202</v>
      </c>
      <c r="K4726">
        <v>111.02766373</v>
      </c>
      <c r="L4726">
        <v>102.69989939</v>
      </c>
      <c r="M4726">
        <v>95.15808208</v>
      </c>
      <c r="N4726">
        <v>88.320779889999997</v>
      </c>
    </row>
    <row r="4727" spans="1:14" x14ac:dyDescent="0.25">
      <c r="A4727" t="s">
        <v>1558</v>
      </c>
      <c r="B4727" s="6">
        <v>41899</v>
      </c>
      <c r="C4727">
        <v>3.23</v>
      </c>
      <c r="D4727" s="6">
        <v>47378</v>
      </c>
      <c r="E4727" s="6">
        <v>41899</v>
      </c>
      <c r="F4727">
        <v>151.64601536999999</v>
      </c>
      <c r="G4727">
        <v>141.62769492999999</v>
      </c>
      <c r="H4727">
        <v>132.42774262</v>
      </c>
      <c r="I4727">
        <v>123.97250894</v>
      </c>
      <c r="J4727">
        <v>116.19543926</v>
      </c>
      <c r="K4727">
        <v>109.03635097</v>
      </c>
      <c r="L4727">
        <v>102.44078798</v>
      </c>
      <c r="M4727">
        <v>96.359443959999993</v>
      </c>
      <c r="N4727">
        <v>90.747646630000006</v>
      </c>
    </row>
    <row r="4728" spans="1:14" x14ac:dyDescent="0.25">
      <c r="A4728" t="s">
        <v>1682</v>
      </c>
      <c r="B4728" s="6">
        <v>42062</v>
      </c>
      <c r="C4728">
        <v>2.33</v>
      </c>
      <c r="D4728" s="6">
        <v>45715</v>
      </c>
      <c r="E4728" s="6">
        <v>42062</v>
      </c>
      <c r="F4728">
        <v>122.30252769000001</v>
      </c>
      <c r="G4728">
        <v>118.1164694</v>
      </c>
      <c r="H4728">
        <v>114.11606429</v>
      </c>
      <c r="I4728">
        <v>110.29183326</v>
      </c>
      <c r="J4728">
        <v>106.63483806000001</v>
      </c>
      <c r="K4728">
        <v>103.13664728000001</v>
      </c>
      <c r="L4728">
        <v>99.789304619999996</v>
      </c>
      <c r="M4728">
        <v>96.585299449999994</v>
      </c>
      <c r="N4728">
        <v>93.517539240000005</v>
      </c>
    </row>
    <row r="4729" spans="1:14" x14ac:dyDescent="0.25">
      <c r="A4729" t="s">
        <v>1515</v>
      </c>
      <c r="B4729" s="6">
        <v>42153</v>
      </c>
      <c r="C4729">
        <v>1.78</v>
      </c>
      <c r="D4729" s="6">
        <v>44712</v>
      </c>
      <c r="E4729" s="6">
        <v>42153</v>
      </c>
      <c r="F4729">
        <v>104.87708060999999</v>
      </c>
      <c r="G4729">
        <v>103.92887279</v>
      </c>
      <c r="H4729">
        <v>102.99853467</v>
      </c>
      <c r="I4729">
        <v>102.08554712999999</v>
      </c>
      <c r="J4729">
        <v>101.18941178999999</v>
      </c>
      <c r="K4729">
        <v>100.3096499</v>
      </c>
      <c r="L4729">
        <v>99.445801340000003</v>
      </c>
      <c r="M4729">
        <v>98.597423719999995</v>
      </c>
      <c r="N4729">
        <v>97.764091519999994</v>
      </c>
    </row>
    <row r="4730" spans="1:14" x14ac:dyDescent="0.25">
      <c r="A4730" t="s">
        <v>1465</v>
      </c>
      <c r="B4730" s="6">
        <v>42207</v>
      </c>
      <c r="C4730">
        <v>2.4700000000000002</v>
      </c>
      <c r="D4730" s="6">
        <v>45860</v>
      </c>
      <c r="E4730" s="6">
        <v>42207</v>
      </c>
      <c r="F4730">
        <v>115.85762155</v>
      </c>
      <c r="G4730">
        <v>112.93662839</v>
      </c>
      <c r="H4730">
        <v>110.12593305</v>
      </c>
      <c r="I4730">
        <v>107.42040974</v>
      </c>
      <c r="J4730">
        <v>104.81520999</v>
      </c>
      <c r="K4730">
        <v>102.30574558000001</v>
      </c>
      <c r="L4730">
        <v>99.887672730000006</v>
      </c>
      <c r="M4730">
        <v>97.556877290000003</v>
      </c>
      <c r="N4730">
        <v>95.309461010000007</v>
      </c>
    </row>
    <row r="4731" spans="1:14" x14ac:dyDescent="0.25">
      <c r="A4731" t="s">
        <v>1468</v>
      </c>
      <c r="B4731" s="6">
        <v>41141</v>
      </c>
      <c r="C4731">
        <v>2.4</v>
      </c>
      <c r="D4731" s="6">
        <v>44795</v>
      </c>
      <c r="E4731" s="6">
        <v>41141</v>
      </c>
      <c r="F4731">
        <v>110.95276444</v>
      </c>
      <c r="G4731">
        <v>109.01230954</v>
      </c>
      <c r="H4731">
        <v>107.11734683</v>
      </c>
      <c r="I4731">
        <v>105.26651735</v>
      </c>
      <c r="J4731">
        <v>103.45851227</v>
      </c>
      <c r="K4731">
        <v>101.69207061</v>
      </c>
      <c r="L4731">
        <v>99.965977199999998</v>
      </c>
      <c r="M4731">
        <v>98.279060659999999</v>
      </c>
      <c r="N4731">
        <v>96.630191510000003</v>
      </c>
    </row>
    <row r="4732" spans="1:14" x14ac:dyDescent="0.25">
      <c r="A4732" t="s">
        <v>1498</v>
      </c>
      <c r="B4732" s="6">
        <v>41345</v>
      </c>
      <c r="C4732">
        <v>1.76</v>
      </c>
      <c r="D4732" s="6">
        <v>44267</v>
      </c>
      <c r="E4732" s="6">
        <v>41345</v>
      </c>
      <c r="F4732">
        <v>102.50614619</v>
      </c>
      <c r="G4732">
        <v>102.04397605</v>
      </c>
      <c r="H4732">
        <v>101.58600955</v>
      </c>
      <c r="I4732">
        <v>101.1321892</v>
      </c>
      <c r="J4732">
        <v>100.68245858</v>
      </c>
      <c r="K4732">
        <v>100.23676227999999</v>
      </c>
      <c r="L4732">
        <v>99.795045900000005</v>
      </c>
      <c r="M4732">
        <v>99.357256000000007</v>
      </c>
      <c r="N4732">
        <v>98.923340120000006</v>
      </c>
    </row>
    <row r="4733" spans="1:14" x14ac:dyDescent="0.25">
      <c r="A4733" t="s">
        <v>1394</v>
      </c>
      <c r="B4733" s="6">
        <v>41439</v>
      </c>
      <c r="C4733">
        <v>2.83</v>
      </c>
      <c r="D4733" s="6">
        <v>45091</v>
      </c>
      <c r="E4733" s="6">
        <v>41439</v>
      </c>
      <c r="F4733">
        <v>109.54807037</v>
      </c>
      <c r="G4733">
        <v>107.95801559</v>
      </c>
      <c r="H4733">
        <v>106.40695991</v>
      </c>
      <c r="I4733">
        <v>104.89361042</v>
      </c>
      <c r="J4733">
        <v>103.41672839</v>
      </c>
      <c r="K4733">
        <v>101.97512648</v>
      </c>
      <c r="L4733">
        <v>100.56766614999999</v>
      </c>
      <c r="M4733">
        <v>99.193255199999996</v>
      </c>
      <c r="N4733">
        <v>97.850845509999999</v>
      </c>
    </row>
    <row r="4734" spans="1:14" x14ac:dyDescent="0.25">
      <c r="A4734" t="s">
        <v>1732</v>
      </c>
      <c r="B4734" s="6">
        <v>41565</v>
      </c>
      <c r="C4734">
        <v>3.28</v>
      </c>
      <c r="D4734" s="6">
        <v>45950</v>
      </c>
      <c r="E4734" s="6">
        <v>41565</v>
      </c>
      <c r="F4734">
        <v>131.75566499000001</v>
      </c>
      <c r="G4734">
        <v>126.39442092</v>
      </c>
      <c r="H4734">
        <v>121.30548124000001</v>
      </c>
      <c r="I4734">
        <v>116.47320252999999</v>
      </c>
      <c r="J4734">
        <v>111.88293403</v>
      </c>
      <c r="K4734">
        <v>107.52094885</v>
      </c>
      <c r="L4734">
        <v>103.37438026</v>
      </c>
      <c r="M4734">
        <v>99.431162760000007</v>
      </c>
      <c r="N4734">
        <v>95.679977629999996</v>
      </c>
    </row>
    <row r="4735" spans="1:14" x14ac:dyDescent="0.25">
      <c r="A4735" t="s">
        <v>1384</v>
      </c>
      <c r="B4735" s="6">
        <v>41711</v>
      </c>
      <c r="C4735">
        <v>2.86</v>
      </c>
      <c r="D4735" s="6">
        <v>45364</v>
      </c>
      <c r="E4735" s="6">
        <v>41711</v>
      </c>
      <c r="F4735">
        <v>119.6988793</v>
      </c>
      <c r="G4735">
        <v>116.37233035</v>
      </c>
      <c r="H4735">
        <v>113.16729774</v>
      </c>
      <c r="I4735">
        <v>110.07855369000001</v>
      </c>
      <c r="J4735">
        <v>107.10112786000001</v>
      </c>
      <c r="K4735">
        <v>104.23029307</v>
      </c>
      <c r="L4735">
        <v>101.46155189</v>
      </c>
      <c r="M4735">
        <v>98.790624010000002</v>
      </c>
      <c r="N4735">
        <v>96.213434430000007</v>
      </c>
    </row>
    <row r="4736" spans="1:14" x14ac:dyDescent="0.25">
      <c r="A4736" t="s">
        <v>1673</v>
      </c>
      <c r="B4736" s="6">
        <v>41837</v>
      </c>
      <c r="C4736">
        <v>3.14</v>
      </c>
      <c r="D4736" s="6">
        <v>46220</v>
      </c>
      <c r="E4736" s="6">
        <v>41837</v>
      </c>
      <c r="F4736">
        <v>133.82057153</v>
      </c>
      <c r="G4736">
        <v>127.71718591</v>
      </c>
      <c r="H4736">
        <v>121.95982257</v>
      </c>
      <c r="I4736">
        <v>116.52648562</v>
      </c>
      <c r="J4736">
        <v>111.39670902</v>
      </c>
      <c r="K4736">
        <v>106.55144132</v>
      </c>
      <c r="L4736">
        <v>101.97293981</v>
      </c>
      <c r="M4736">
        <v>97.644673170000004</v>
      </c>
      <c r="N4736">
        <v>93.551231920000006</v>
      </c>
    </row>
    <row r="4737" spans="1:14" x14ac:dyDescent="0.25">
      <c r="A4737" t="s">
        <v>1655</v>
      </c>
      <c r="B4737" s="6">
        <v>37256</v>
      </c>
      <c r="C4737">
        <v>6.03</v>
      </c>
      <c r="D4737" s="6">
        <v>44377</v>
      </c>
      <c r="E4737" s="6">
        <v>37256</v>
      </c>
      <c r="F4737">
        <v>104.22331935</v>
      </c>
      <c r="G4737">
        <v>103.77512073</v>
      </c>
      <c r="H4737">
        <v>103.33177052000001</v>
      </c>
      <c r="I4737">
        <v>102.89318108000001</v>
      </c>
      <c r="J4737">
        <v>102.459267</v>
      </c>
      <c r="K4737">
        <v>102.02994504999999</v>
      </c>
      <c r="L4737">
        <v>101.60513407000001</v>
      </c>
      <c r="M4737">
        <v>101.18475493</v>
      </c>
      <c r="N4737">
        <v>100.76873046</v>
      </c>
    </row>
    <row r="4738" spans="1:14" x14ac:dyDescent="0.25">
      <c r="A4738" t="s">
        <v>1715</v>
      </c>
      <c r="B4738" s="6">
        <v>40667</v>
      </c>
      <c r="C4738">
        <v>3.46</v>
      </c>
      <c r="D4738" s="6">
        <v>44320</v>
      </c>
      <c r="E4738" s="6">
        <v>40667</v>
      </c>
      <c r="F4738">
        <v>104.32046827000001</v>
      </c>
      <c r="G4738">
        <v>103.70209516</v>
      </c>
      <c r="H4738">
        <v>103.09114125000001</v>
      </c>
      <c r="I4738">
        <v>102.48747299</v>
      </c>
      <c r="J4738">
        <v>101.89096003</v>
      </c>
      <c r="K4738">
        <v>101.30147509</v>
      </c>
      <c r="L4738">
        <v>100.71889392999999</v>
      </c>
      <c r="M4738">
        <v>100.14309523</v>
      </c>
      <c r="N4738">
        <v>99.573960479999997</v>
      </c>
    </row>
    <row r="4739" spans="1:14" x14ac:dyDescent="0.25">
      <c r="A4739" t="s">
        <v>1647</v>
      </c>
      <c r="B4739" s="6">
        <v>40765</v>
      </c>
      <c r="C4739">
        <v>2.36</v>
      </c>
      <c r="D4739" s="6">
        <v>44418</v>
      </c>
      <c r="E4739" s="6">
        <v>40765</v>
      </c>
      <c r="F4739">
        <v>103.05809123</v>
      </c>
      <c r="G4739">
        <v>102.53059782</v>
      </c>
      <c r="H4739">
        <v>102.00989886000001</v>
      </c>
      <c r="I4739">
        <v>101.49584903</v>
      </c>
      <c r="J4739">
        <v>100.98830735</v>
      </c>
      <c r="K4739">
        <v>100.48713705999999</v>
      </c>
      <c r="L4739">
        <v>99.992205389999995</v>
      </c>
      <c r="M4739">
        <v>99.503383490000004</v>
      </c>
      <c r="N4739">
        <v>99.020546229999994</v>
      </c>
    </row>
    <row r="4740" spans="1:14" x14ac:dyDescent="0.25">
      <c r="A4740" t="s">
        <v>1565</v>
      </c>
      <c r="B4740" s="6">
        <v>40897</v>
      </c>
      <c r="C4740">
        <v>2.17</v>
      </c>
      <c r="D4740" s="6">
        <v>44550</v>
      </c>
      <c r="E4740" s="6">
        <v>40897</v>
      </c>
      <c r="F4740">
        <v>104.00057907</v>
      </c>
      <c r="G4740">
        <v>103.2786061</v>
      </c>
      <c r="H4740">
        <v>102.56945241</v>
      </c>
      <c r="I4740">
        <v>101.87273896000001</v>
      </c>
      <c r="J4740">
        <v>101.18810243999999</v>
      </c>
      <c r="K4740">
        <v>100.51519442</v>
      </c>
      <c r="L4740">
        <v>99.853680580000002</v>
      </c>
      <c r="M4740">
        <v>99.203239960000005</v>
      </c>
      <c r="N4740">
        <v>98.563564290000002</v>
      </c>
    </row>
    <row r="4741" spans="1:14" x14ac:dyDescent="0.25">
      <c r="A4741" t="s">
        <v>1641</v>
      </c>
      <c r="B4741" s="6">
        <v>41127</v>
      </c>
      <c r="C4741">
        <v>1.77</v>
      </c>
      <c r="D4741" s="6">
        <v>44781</v>
      </c>
      <c r="E4741" s="6">
        <v>41127</v>
      </c>
      <c r="F4741">
        <v>105.5617542</v>
      </c>
      <c r="G4741">
        <v>104.47746094999999</v>
      </c>
      <c r="H4741">
        <v>103.41469438999999</v>
      </c>
      <c r="I4741">
        <v>102.37282245999999</v>
      </c>
      <c r="J4741">
        <v>101.35123802</v>
      </c>
      <c r="K4741">
        <v>100.34935761</v>
      </c>
      <c r="L4741">
        <v>99.366620280000006</v>
      </c>
      <c r="M4741">
        <v>98.402486510000003</v>
      </c>
      <c r="N4741">
        <v>97.456437120000004</v>
      </c>
    </row>
    <row r="4742" spans="1:14" x14ac:dyDescent="0.25">
      <c r="A4742" t="s">
        <v>1625</v>
      </c>
      <c r="B4742" s="6">
        <v>41129</v>
      </c>
      <c r="C4742">
        <v>2.06</v>
      </c>
      <c r="D4742" s="6">
        <v>46608</v>
      </c>
      <c r="E4742" s="6">
        <v>41129</v>
      </c>
      <c r="F4742">
        <v>121.8692922</v>
      </c>
      <c r="G4742">
        <v>117.46892079</v>
      </c>
      <c r="H4742">
        <v>113.29497384</v>
      </c>
      <c r="I4742">
        <v>109.33360503999999</v>
      </c>
      <c r="J4742">
        <v>105.57192335000001</v>
      </c>
      <c r="K4742">
        <v>101.9979204</v>
      </c>
      <c r="L4742">
        <v>98.600403839999998</v>
      </c>
      <c r="M4742">
        <v>95.368936270000006</v>
      </c>
      <c r="N4742">
        <v>92.293779020000002</v>
      </c>
    </row>
    <row r="4743" spans="1:14" x14ac:dyDescent="0.25">
      <c r="A4743" t="s">
        <v>3546</v>
      </c>
      <c r="B4743" s="6">
        <v>43630</v>
      </c>
      <c r="C4743">
        <v>2.62</v>
      </c>
      <c r="D4743" s="6">
        <v>49109</v>
      </c>
      <c r="E4743" s="6">
        <v>43630</v>
      </c>
      <c r="F4743">
        <v>146.04854040000001</v>
      </c>
      <c r="G4743">
        <v>135.64703170000001</v>
      </c>
      <c r="H4743">
        <v>126.2353001</v>
      </c>
      <c r="I4743">
        <v>117.70593983000001</v>
      </c>
      <c r="J4743">
        <v>109.96423427000001</v>
      </c>
      <c r="K4743">
        <v>102.92655784999999</v>
      </c>
      <c r="L4743">
        <v>96.518989899999994</v>
      </c>
      <c r="M4743">
        <v>90.676111300000002</v>
      </c>
      <c r="N4743">
        <v>85.339958519999996</v>
      </c>
    </row>
    <row r="4744" spans="1:14" x14ac:dyDescent="0.25">
      <c r="A4744" t="s">
        <v>3752</v>
      </c>
      <c r="B4744" s="6">
        <v>43648</v>
      </c>
      <c r="C4744">
        <v>2.69</v>
      </c>
      <c r="D4744" s="6">
        <v>50952</v>
      </c>
      <c r="E4744" s="6">
        <v>43648</v>
      </c>
      <c r="F4744">
        <v>191.16538319</v>
      </c>
      <c r="G4744">
        <v>166.70103913</v>
      </c>
      <c r="H4744">
        <v>146.02163969</v>
      </c>
      <c r="I4744">
        <v>128.49513031999999</v>
      </c>
      <c r="J4744">
        <v>113.60006567000001</v>
      </c>
      <c r="K4744">
        <v>100.90556548000001</v>
      </c>
      <c r="L4744">
        <v>90.055009369999993</v>
      </c>
      <c r="M4744">
        <v>80.752755210000004</v>
      </c>
      <c r="N4744">
        <v>72.753305580000003</v>
      </c>
    </row>
    <row r="4745" spans="1:14" x14ac:dyDescent="0.25">
      <c r="A4745" t="s">
        <v>3751</v>
      </c>
      <c r="B4745" s="6">
        <v>43658</v>
      </c>
      <c r="C4745">
        <v>2.39</v>
      </c>
      <c r="D4745" s="6">
        <v>47311</v>
      </c>
      <c r="E4745" s="6">
        <v>43658</v>
      </c>
      <c r="F4745">
        <v>128.52699801</v>
      </c>
      <c r="G4745">
        <v>122.63053696999999</v>
      </c>
      <c r="H4745">
        <v>117.10993535</v>
      </c>
      <c r="I4745">
        <v>111.93720017</v>
      </c>
      <c r="J4745">
        <v>107.08665551999999</v>
      </c>
      <c r="K4745">
        <v>102.53473423</v>
      </c>
      <c r="L4745">
        <v>98.259789600000005</v>
      </c>
      <c r="M4745">
        <v>94.241925179999996</v>
      </c>
      <c r="N4745">
        <v>90.46284077</v>
      </c>
    </row>
    <row r="4746" spans="1:14" x14ac:dyDescent="0.25">
      <c r="A4746" t="s">
        <v>3756</v>
      </c>
      <c r="B4746" s="6">
        <v>43672</v>
      </c>
      <c r="C4746">
        <v>2.58</v>
      </c>
      <c r="D4746" s="6">
        <v>49151</v>
      </c>
      <c r="E4746" s="6">
        <v>43672</v>
      </c>
      <c r="F4746">
        <v>145.93627824000001</v>
      </c>
      <c r="G4746">
        <v>135.47995116000001</v>
      </c>
      <c r="H4746">
        <v>126.02416599999999</v>
      </c>
      <c r="I4746">
        <v>117.45977325</v>
      </c>
      <c r="J4746">
        <v>109.69058397000001</v>
      </c>
      <c r="K4746">
        <v>102.63172955</v>
      </c>
      <c r="L4746">
        <v>96.208240070000002</v>
      </c>
      <c r="M4746">
        <v>90.353810960000004</v>
      </c>
      <c r="N4746">
        <v>85.00973175</v>
      </c>
    </row>
    <row r="4747" spans="1:14" x14ac:dyDescent="0.25">
      <c r="A4747" t="s">
        <v>5467</v>
      </c>
      <c r="B4747" s="6">
        <v>43690</v>
      </c>
      <c r="C4747">
        <v>2.19</v>
      </c>
      <c r="D4747" s="6">
        <v>47343</v>
      </c>
      <c r="E4747" s="6">
        <v>43690</v>
      </c>
      <c r="F4747">
        <v>145.82666176999999</v>
      </c>
      <c r="G4747">
        <v>135.12895660999999</v>
      </c>
      <c r="H4747">
        <v>125.34254310999999</v>
      </c>
      <c r="I4747">
        <v>116.38377757000001</v>
      </c>
      <c r="J4747">
        <v>108.17714425</v>
      </c>
      <c r="K4747">
        <v>100.65442542</v>
      </c>
      <c r="L4747">
        <v>93.753960070000005</v>
      </c>
      <c r="M4747">
        <v>87.419981399999998</v>
      </c>
      <c r="N4747">
        <v>81.602024400000005</v>
      </c>
    </row>
    <row r="4748" spans="1:14" x14ac:dyDescent="0.25">
      <c r="A4748" t="s">
        <v>1387</v>
      </c>
      <c r="B4748" s="6">
        <v>36857</v>
      </c>
      <c r="C4748">
        <v>6.74</v>
      </c>
      <c r="D4748" s="6">
        <v>44162</v>
      </c>
      <c r="E4748" s="6">
        <v>36857</v>
      </c>
      <c r="F4748">
        <v>101.30728980000001</v>
      </c>
      <c r="G4748">
        <v>101.18167929000001</v>
      </c>
      <c r="H4748">
        <v>101.05641045</v>
      </c>
      <c r="I4748">
        <v>100.93148178</v>
      </c>
      <c r="J4748">
        <v>100.8068918</v>
      </c>
      <c r="K4748">
        <v>100.68263905000001</v>
      </c>
      <c r="L4748">
        <v>100.55872205999999</v>
      </c>
      <c r="M4748">
        <v>100.43513937</v>
      </c>
      <c r="N4748">
        <v>100.31188955</v>
      </c>
    </row>
    <row r="4749" spans="1:14" x14ac:dyDescent="0.25">
      <c r="A4749" t="s">
        <v>3454</v>
      </c>
      <c r="B4749" s="6">
        <v>43532</v>
      </c>
      <c r="C4749">
        <v>3.18</v>
      </c>
      <c r="D4749" s="6">
        <v>49011</v>
      </c>
      <c r="E4749" s="6">
        <v>43532</v>
      </c>
      <c r="F4749">
        <v>175.81171047000001</v>
      </c>
      <c r="G4749">
        <v>158.78037509000001</v>
      </c>
      <c r="H4749">
        <v>143.73695649000001</v>
      </c>
      <c r="I4749">
        <v>130.42960583999999</v>
      </c>
      <c r="J4749">
        <v>118.64012593</v>
      </c>
      <c r="K4749">
        <v>108.17928323</v>
      </c>
      <c r="L4749">
        <v>98.882796839999997</v>
      </c>
      <c r="M4749">
        <v>90.607903370000002</v>
      </c>
      <c r="N4749">
        <v>83.230412259999994</v>
      </c>
    </row>
    <row r="4750" spans="1:14" x14ac:dyDescent="0.25">
      <c r="A4750" t="s">
        <v>3498</v>
      </c>
      <c r="B4750" s="6">
        <v>43546</v>
      </c>
      <c r="C4750">
        <v>2.64</v>
      </c>
      <c r="D4750" s="6">
        <v>46101</v>
      </c>
      <c r="E4750" s="6">
        <v>43546</v>
      </c>
      <c r="F4750">
        <v>118.59803104</v>
      </c>
      <c r="G4750">
        <v>115.2009132</v>
      </c>
      <c r="H4750">
        <v>111.94676425999999</v>
      </c>
      <c r="I4750">
        <v>108.82828413999999</v>
      </c>
      <c r="J4750">
        <v>105.83860094000001</v>
      </c>
      <c r="K4750">
        <v>102.97124281000001</v>
      </c>
      <c r="L4750">
        <v>100.22011182</v>
      </c>
      <c r="M4750">
        <v>97.579459799999995</v>
      </c>
      <c r="N4750">
        <v>95.043865819999994</v>
      </c>
    </row>
    <row r="4751" spans="1:14" x14ac:dyDescent="0.25">
      <c r="A4751" t="s">
        <v>3516</v>
      </c>
      <c r="B4751" s="6">
        <v>43558</v>
      </c>
      <c r="C4751">
        <v>3.08</v>
      </c>
      <c r="D4751" s="6">
        <v>47211</v>
      </c>
      <c r="E4751" s="6">
        <v>43558</v>
      </c>
      <c r="F4751">
        <v>152.81702042000001</v>
      </c>
      <c r="G4751">
        <v>142.10907499999999</v>
      </c>
      <c r="H4751">
        <v>132.27821510000001</v>
      </c>
      <c r="I4751">
        <v>123.24671941</v>
      </c>
      <c r="J4751">
        <v>114.94418329</v>
      </c>
      <c r="K4751">
        <v>107.30679255</v>
      </c>
      <c r="L4751">
        <v>100.27667303</v>
      </c>
      <c r="M4751">
        <v>93.801307390000005</v>
      </c>
      <c r="N4751">
        <v>87.833012179999997</v>
      </c>
    </row>
    <row r="4752" spans="1:14" x14ac:dyDescent="0.25">
      <c r="A4752" t="s">
        <v>3543</v>
      </c>
      <c r="B4752" s="6">
        <v>43558</v>
      </c>
      <c r="C4752">
        <v>3.05</v>
      </c>
      <c r="D4752" s="6">
        <v>47211</v>
      </c>
      <c r="E4752" s="6">
        <v>43558</v>
      </c>
      <c r="F4752">
        <v>150.66084470999999</v>
      </c>
      <c r="G4752">
        <v>140.39531976000001</v>
      </c>
      <c r="H4752">
        <v>130.96055884</v>
      </c>
      <c r="I4752">
        <v>122.28344867</v>
      </c>
      <c r="J4752">
        <v>114.29772842</v>
      </c>
      <c r="K4752">
        <v>106.94331169</v>
      </c>
      <c r="L4752">
        <v>100.165679</v>
      </c>
      <c r="M4752">
        <v>93.915333070000003</v>
      </c>
      <c r="N4752">
        <v>88.14731012</v>
      </c>
    </row>
    <row r="4753" spans="1:14" x14ac:dyDescent="0.25">
      <c r="A4753" t="s">
        <v>3520</v>
      </c>
      <c r="B4753" s="6">
        <v>43614</v>
      </c>
      <c r="C4753">
        <v>2.46</v>
      </c>
      <c r="D4753" s="6">
        <v>46171</v>
      </c>
      <c r="E4753" s="6">
        <v>43614</v>
      </c>
      <c r="F4753">
        <v>118.56606420999999</v>
      </c>
      <c r="G4753">
        <v>115.06726474</v>
      </c>
      <c r="H4753">
        <v>111.71955081</v>
      </c>
      <c r="I4753">
        <v>108.5150283</v>
      </c>
      <c r="J4753">
        <v>105.4462758</v>
      </c>
      <c r="K4753">
        <v>102.50631300000001</v>
      </c>
      <c r="L4753">
        <v>99.688571319999994</v>
      </c>
      <c r="M4753">
        <v>96.986866820000003</v>
      </c>
      <c r="N4753">
        <v>94.395374970000006</v>
      </c>
    </row>
    <row r="4754" spans="1:14" x14ac:dyDescent="0.25">
      <c r="A4754" t="s">
        <v>3502</v>
      </c>
      <c r="B4754" s="6">
        <v>43621</v>
      </c>
      <c r="C4754">
        <v>2.64</v>
      </c>
      <c r="D4754" s="6">
        <v>47274</v>
      </c>
      <c r="E4754" s="6">
        <v>43621</v>
      </c>
      <c r="F4754">
        <v>149.41170138999999</v>
      </c>
      <c r="G4754">
        <v>138.70654633000001</v>
      </c>
      <c r="H4754">
        <v>128.89504821</v>
      </c>
      <c r="I4754">
        <v>119.89658495</v>
      </c>
      <c r="J4754">
        <v>111.63826168</v>
      </c>
      <c r="K4754">
        <v>104.05412934</v>
      </c>
      <c r="L4754">
        <v>97.084486339999998</v>
      </c>
      <c r="M4754">
        <v>90.675253929999997</v>
      </c>
      <c r="N4754">
        <v>84.777417330000006</v>
      </c>
    </row>
    <row r="4755" spans="1:14" x14ac:dyDescent="0.25">
      <c r="A4755" t="s">
        <v>2510</v>
      </c>
      <c r="B4755" s="6">
        <v>43299</v>
      </c>
      <c r="C4755">
        <v>3.37</v>
      </c>
      <c r="D4755" s="6">
        <v>46952</v>
      </c>
      <c r="E4755" s="6">
        <v>43299</v>
      </c>
      <c r="F4755">
        <v>152.29658357</v>
      </c>
      <c r="G4755">
        <v>142.26280749</v>
      </c>
      <c r="H4755">
        <v>132.99122222</v>
      </c>
      <c r="I4755">
        <v>124.41900621000001</v>
      </c>
      <c r="J4755">
        <v>116.48886136</v>
      </c>
      <c r="K4755">
        <v>109.14849873</v>
      </c>
      <c r="L4755">
        <v>102.35017474999999</v>
      </c>
      <c r="M4755">
        <v>96.050272739999997</v>
      </c>
      <c r="N4755">
        <v>90.208925030000003</v>
      </c>
    </row>
    <row r="4756" spans="1:14" x14ac:dyDescent="0.25">
      <c r="A4756" t="s">
        <v>3506</v>
      </c>
      <c r="B4756" s="6">
        <v>43432</v>
      </c>
      <c r="C4756">
        <v>3.08</v>
      </c>
      <c r="D4756" s="6">
        <v>45258</v>
      </c>
      <c r="E4756" s="6">
        <v>43432</v>
      </c>
      <c r="F4756">
        <v>121.69703404000001</v>
      </c>
      <c r="G4756">
        <v>118.15533424</v>
      </c>
      <c r="H4756">
        <v>114.73958414000001</v>
      </c>
      <c r="I4756">
        <v>111.44449482</v>
      </c>
      <c r="J4756">
        <v>108.26503686</v>
      </c>
      <c r="K4756">
        <v>105.19642559</v>
      </c>
      <c r="L4756">
        <v>102.23410727</v>
      </c>
      <c r="M4756">
        <v>99.373746220000001</v>
      </c>
      <c r="N4756">
        <v>96.611212730000005</v>
      </c>
    </row>
    <row r="4757" spans="1:14" x14ac:dyDescent="0.25">
      <c r="A4757" t="s">
        <v>3525</v>
      </c>
      <c r="B4757" s="6">
        <v>43433</v>
      </c>
      <c r="C4757">
        <v>3.21</v>
      </c>
      <c r="D4757" s="6">
        <v>45259</v>
      </c>
      <c r="E4757" s="6">
        <v>43433</v>
      </c>
      <c r="F4757">
        <v>121.49310319</v>
      </c>
      <c r="G4757">
        <v>117.96504745</v>
      </c>
      <c r="H4757">
        <v>114.5622408</v>
      </c>
      <c r="I4757">
        <v>111.27943231</v>
      </c>
      <c r="J4757">
        <v>108.11162825</v>
      </c>
      <c r="K4757">
        <v>105.05407743000001</v>
      </c>
      <c r="L4757">
        <v>102.10225762</v>
      </c>
      <c r="M4757">
        <v>99.251862750000001</v>
      </c>
      <c r="N4757">
        <v>96.498790979999995</v>
      </c>
    </row>
    <row r="4758" spans="1:14" x14ac:dyDescent="0.25">
      <c r="A4758" t="s">
        <v>3491</v>
      </c>
      <c r="B4758" s="6">
        <v>43494</v>
      </c>
      <c r="C4758">
        <v>3.11</v>
      </c>
      <c r="D4758" s="6">
        <v>47147</v>
      </c>
      <c r="E4758" s="6">
        <v>43494</v>
      </c>
      <c r="F4758">
        <v>130.73265516999999</v>
      </c>
      <c r="G4758">
        <v>125.07296465</v>
      </c>
      <c r="H4758">
        <v>119.75577367</v>
      </c>
      <c r="I4758">
        <v>114.75677166</v>
      </c>
      <c r="J4758">
        <v>110.05357212</v>
      </c>
      <c r="K4758">
        <v>105.62554673</v>
      </c>
      <c r="L4758">
        <v>101.4536748</v>
      </c>
      <c r="M4758">
        <v>97.520406629999997</v>
      </c>
      <c r="N4758">
        <v>93.809539310000005</v>
      </c>
    </row>
    <row r="4759" spans="1:14" x14ac:dyDescent="0.25">
      <c r="A4759" t="s">
        <v>3528</v>
      </c>
      <c r="B4759" s="6">
        <v>43501</v>
      </c>
      <c r="C4759">
        <v>3.32</v>
      </c>
      <c r="D4759" s="6">
        <v>47154</v>
      </c>
      <c r="E4759" s="6">
        <v>43501</v>
      </c>
      <c r="F4759">
        <v>152.32466091000001</v>
      </c>
      <c r="G4759">
        <v>142.14124147000001</v>
      </c>
      <c r="H4759">
        <v>132.76717649</v>
      </c>
      <c r="I4759">
        <v>124.13249651</v>
      </c>
      <c r="J4759">
        <v>116.17367315</v>
      </c>
      <c r="K4759">
        <v>108.83299337</v>
      </c>
      <c r="L4759">
        <v>102.05799766</v>
      </c>
      <c r="M4759">
        <v>95.800975080000001</v>
      </c>
      <c r="N4759">
        <v>90.018509409999993</v>
      </c>
    </row>
    <row r="4760" spans="1:14" x14ac:dyDescent="0.25">
      <c r="A4760" t="s">
        <v>3482</v>
      </c>
      <c r="B4760" s="6">
        <v>43529</v>
      </c>
      <c r="C4760">
        <v>3.32</v>
      </c>
      <c r="D4760" s="6">
        <v>47182</v>
      </c>
      <c r="E4760" s="6">
        <v>43529</v>
      </c>
      <c r="F4760">
        <v>152.762159</v>
      </c>
      <c r="G4760">
        <v>142.46362615999999</v>
      </c>
      <c r="H4760">
        <v>132.99069165</v>
      </c>
      <c r="I4760">
        <v>124.2713564</v>
      </c>
      <c r="J4760">
        <v>116.24030820999999</v>
      </c>
      <c r="K4760">
        <v>108.83826620000001</v>
      </c>
      <c r="L4760">
        <v>102.01139284999999</v>
      </c>
      <c r="M4760">
        <v>95.710766190000001</v>
      </c>
      <c r="N4760">
        <v>89.891905739999999</v>
      </c>
    </row>
    <row r="4761" spans="1:14" x14ac:dyDescent="0.25">
      <c r="A4761" t="s">
        <v>1492</v>
      </c>
      <c r="B4761" s="6">
        <v>43076</v>
      </c>
      <c r="C4761">
        <v>2.93</v>
      </c>
      <c r="D4761" s="6">
        <v>46728</v>
      </c>
      <c r="E4761" s="6">
        <v>43076</v>
      </c>
      <c r="F4761">
        <v>144.31273161999999</v>
      </c>
      <c r="G4761">
        <v>135.56663291000001</v>
      </c>
      <c r="H4761">
        <v>127.44047255</v>
      </c>
      <c r="I4761">
        <v>119.88634562999999</v>
      </c>
      <c r="J4761">
        <v>112.86031958</v>
      </c>
      <c r="K4761">
        <v>106.32208301999999</v>
      </c>
      <c r="L4761">
        <v>100.23462753</v>
      </c>
      <c r="M4761">
        <v>94.563959150000002</v>
      </c>
      <c r="N4761">
        <v>89.278836690000006</v>
      </c>
    </row>
    <row r="4762" spans="1:14" x14ac:dyDescent="0.25">
      <c r="A4762" t="s">
        <v>1597</v>
      </c>
      <c r="B4762" s="6">
        <v>43104</v>
      </c>
      <c r="C4762">
        <v>2.91</v>
      </c>
      <c r="D4762" s="6">
        <v>46756</v>
      </c>
      <c r="E4762" s="6">
        <v>43104</v>
      </c>
      <c r="F4762">
        <v>137.44354233000001</v>
      </c>
      <c r="G4762">
        <v>130.15601835999999</v>
      </c>
      <c r="H4762">
        <v>123.3572997</v>
      </c>
      <c r="I4762">
        <v>117.01068723</v>
      </c>
      <c r="J4762">
        <v>111.08247566</v>
      </c>
      <c r="K4762">
        <v>105.54169133000001</v>
      </c>
      <c r="L4762">
        <v>100.35985448</v>
      </c>
      <c r="M4762">
        <v>95.51076363</v>
      </c>
      <c r="N4762">
        <v>90.970299850000004</v>
      </c>
    </row>
    <row r="4763" spans="1:14" x14ac:dyDescent="0.25">
      <c r="A4763" t="s">
        <v>2504</v>
      </c>
      <c r="B4763" s="6">
        <v>43192</v>
      </c>
      <c r="C4763">
        <v>2.99</v>
      </c>
      <c r="D4763" s="6">
        <v>46846</v>
      </c>
      <c r="E4763" s="6">
        <v>43192</v>
      </c>
      <c r="F4763">
        <v>139.45034852000001</v>
      </c>
      <c r="G4763">
        <v>131.99902005000001</v>
      </c>
      <c r="H4763">
        <v>125.05667038999999</v>
      </c>
      <c r="I4763">
        <v>118.58429882999999</v>
      </c>
      <c r="J4763">
        <v>112.5461473</v>
      </c>
      <c r="K4763">
        <v>106.90941187</v>
      </c>
      <c r="L4763">
        <v>101.64398162000001</v>
      </c>
      <c r="M4763">
        <v>96.722201909999995</v>
      </c>
      <c r="N4763">
        <v>92.118659840000007</v>
      </c>
    </row>
    <row r="4764" spans="1:14" x14ac:dyDescent="0.25">
      <c r="A4764" t="s">
        <v>2513</v>
      </c>
      <c r="B4764" s="6">
        <v>43237</v>
      </c>
      <c r="C4764">
        <v>3.46</v>
      </c>
      <c r="D4764" s="6">
        <v>48716</v>
      </c>
      <c r="E4764" s="6">
        <v>43237</v>
      </c>
      <c r="F4764">
        <v>151.87800851</v>
      </c>
      <c r="G4764">
        <v>141.85146363000001</v>
      </c>
      <c r="H4764">
        <v>132.71356939</v>
      </c>
      <c r="I4764">
        <v>124.37420797999999</v>
      </c>
      <c r="J4764">
        <v>116.75324114</v>
      </c>
      <c r="K4764">
        <v>109.77932869999999</v>
      </c>
      <c r="L4764">
        <v>103.38889492</v>
      </c>
      <c r="M4764">
        <v>97.525223229999995</v>
      </c>
      <c r="N4764">
        <v>92.137662599999999</v>
      </c>
    </row>
    <row r="4765" spans="1:14" x14ac:dyDescent="0.25">
      <c r="A4765" t="s">
        <v>2508</v>
      </c>
      <c r="B4765" s="6">
        <v>43279</v>
      </c>
      <c r="C4765">
        <v>2.73</v>
      </c>
      <c r="D4765" s="6">
        <v>45105</v>
      </c>
      <c r="E4765" s="6">
        <v>43279</v>
      </c>
      <c r="F4765">
        <v>109.69619197</v>
      </c>
      <c r="G4765">
        <v>108.09831465000001</v>
      </c>
      <c r="H4765">
        <v>106.53977288999999</v>
      </c>
      <c r="I4765">
        <v>105.01925727</v>
      </c>
      <c r="J4765">
        <v>103.53551355</v>
      </c>
      <c r="K4765">
        <v>102.08733979</v>
      </c>
      <c r="L4765">
        <v>100.67358371</v>
      </c>
      <c r="M4765">
        <v>99.293140179999995</v>
      </c>
      <c r="N4765">
        <v>97.944948879999998</v>
      </c>
    </row>
    <row r="4766" spans="1:14" x14ac:dyDescent="0.25">
      <c r="A4766" t="s">
        <v>2531</v>
      </c>
      <c r="B4766" s="6">
        <v>43294</v>
      </c>
      <c r="C4766">
        <v>3.06</v>
      </c>
      <c r="D4766" s="6">
        <v>45852</v>
      </c>
      <c r="E4766" s="6">
        <v>43294</v>
      </c>
      <c r="F4766">
        <v>117.49684281</v>
      </c>
      <c r="G4766">
        <v>114.5357309</v>
      </c>
      <c r="H4766">
        <v>111.68638550999999</v>
      </c>
      <c r="I4766">
        <v>108.94361404</v>
      </c>
      <c r="J4766">
        <v>106.30250481</v>
      </c>
      <c r="K4766">
        <v>103.75840982</v>
      </c>
      <c r="L4766">
        <v>101.30692867</v>
      </c>
      <c r="M4766">
        <v>98.94389357</v>
      </c>
      <c r="N4766">
        <v>96.665355430000005</v>
      </c>
    </row>
    <row r="4767" spans="1:14" x14ac:dyDescent="0.25">
      <c r="A4767" t="s">
        <v>1551</v>
      </c>
      <c r="B4767" s="6">
        <v>42902</v>
      </c>
      <c r="C4767">
        <v>2.74</v>
      </c>
      <c r="D4767" s="6">
        <v>46554</v>
      </c>
      <c r="E4767" s="6">
        <v>42902</v>
      </c>
      <c r="F4767">
        <v>136.91652305</v>
      </c>
      <c r="G4767">
        <v>129.62535560000001</v>
      </c>
      <c r="H4767">
        <v>122.80769164</v>
      </c>
      <c r="I4767">
        <v>116.42944799999999</v>
      </c>
      <c r="J4767">
        <v>110.45920175000001</v>
      </c>
      <c r="K4767">
        <v>104.86796701</v>
      </c>
      <c r="L4767">
        <v>99.628991839999998</v>
      </c>
      <c r="M4767">
        <v>94.717573169999994</v>
      </c>
      <c r="N4767">
        <v>90.110888169999996</v>
      </c>
    </row>
    <row r="4768" spans="1:14" x14ac:dyDescent="0.25">
      <c r="A4768" t="s">
        <v>1470</v>
      </c>
      <c r="B4768" s="6">
        <v>42902</v>
      </c>
      <c r="C4768">
        <v>2.74</v>
      </c>
      <c r="D4768" s="6">
        <v>46554</v>
      </c>
      <c r="E4768" s="6">
        <v>42902</v>
      </c>
      <c r="F4768">
        <v>136.91652305</v>
      </c>
      <c r="G4768">
        <v>129.62535560000001</v>
      </c>
      <c r="H4768">
        <v>122.80769164</v>
      </c>
      <c r="I4768">
        <v>116.42944799999999</v>
      </c>
      <c r="J4768">
        <v>110.45920175000001</v>
      </c>
      <c r="K4768">
        <v>104.86796701</v>
      </c>
      <c r="L4768">
        <v>99.628991839999998</v>
      </c>
      <c r="M4768">
        <v>94.717573169999994</v>
      </c>
      <c r="N4768">
        <v>90.110888169999996</v>
      </c>
    </row>
    <row r="4769" spans="1:14" x14ac:dyDescent="0.25">
      <c r="A4769" t="s">
        <v>1497</v>
      </c>
      <c r="B4769" s="6">
        <v>42943</v>
      </c>
      <c r="C4769">
        <v>1.97</v>
      </c>
      <c r="D4769" s="6">
        <v>45502</v>
      </c>
      <c r="E4769" s="6">
        <v>42943</v>
      </c>
      <c r="F4769">
        <v>111.87046432</v>
      </c>
      <c r="G4769">
        <v>109.61825295</v>
      </c>
      <c r="H4769">
        <v>107.43675671</v>
      </c>
      <c r="I4769">
        <v>105.32315795</v>
      </c>
      <c r="J4769">
        <v>103.27477340999999</v>
      </c>
      <c r="K4769">
        <v>101.28904678000001</v>
      </c>
      <c r="L4769">
        <v>99.363541659999996</v>
      </c>
      <c r="M4769">
        <v>97.495935029999998</v>
      </c>
      <c r="N4769">
        <v>95.684011130000002</v>
      </c>
    </row>
    <row r="4770" spans="1:14" x14ac:dyDescent="0.25">
      <c r="A4770" t="s">
        <v>1466</v>
      </c>
      <c r="B4770" s="6">
        <v>42951</v>
      </c>
      <c r="C4770">
        <v>1.94</v>
      </c>
      <c r="D4770" s="6">
        <v>45509</v>
      </c>
      <c r="E4770" s="6">
        <v>42951</v>
      </c>
      <c r="F4770">
        <v>112.05386649</v>
      </c>
      <c r="G4770">
        <v>109.75160581999999</v>
      </c>
      <c r="H4770">
        <v>107.52276971000001</v>
      </c>
      <c r="I4770">
        <v>105.36439848000001</v>
      </c>
      <c r="J4770">
        <v>103.27367470999999</v>
      </c>
      <c r="K4770">
        <v>101.24791525000001</v>
      </c>
      <c r="L4770">
        <v>99.284563849999998</v>
      </c>
      <c r="M4770">
        <v>97.381184149999996</v>
      </c>
      <c r="N4770">
        <v>95.53545321</v>
      </c>
    </row>
    <row r="4771" spans="1:14" x14ac:dyDescent="0.25">
      <c r="A4771" t="s">
        <v>1507</v>
      </c>
      <c r="B4771" s="6">
        <v>42999</v>
      </c>
      <c r="C4771">
        <v>2.2200000000000002</v>
      </c>
      <c r="D4771" s="6">
        <v>44825</v>
      </c>
      <c r="E4771" s="6">
        <v>42999</v>
      </c>
      <c r="F4771">
        <v>111.48390664</v>
      </c>
      <c r="G4771">
        <v>109.38231057</v>
      </c>
      <c r="H4771">
        <v>107.33236875999999</v>
      </c>
      <c r="I4771">
        <v>105.33247202</v>
      </c>
      <c r="J4771">
        <v>103.38107309</v>
      </c>
      <c r="K4771">
        <v>101.47668375000001</v>
      </c>
      <c r="L4771">
        <v>99.617872120000001</v>
      </c>
      <c r="M4771">
        <v>97.803260100000003</v>
      </c>
      <c r="N4771">
        <v>96.031520920000006</v>
      </c>
    </row>
    <row r="4772" spans="1:14" x14ac:dyDescent="0.25">
      <c r="A4772" t="s">
        <v>1460</v>
      </c>
      <c r="B4772" s="6">
        <v>43021</v>
      </c>
      <c r="C4772">
        <v>2.4700000000000002</v>
      </c>
      <c r="D4772" s="6">
        <v>45580</v>
      </c>
      <c r="E4772" s="6">
        <v>43021</v>
      </c>
      <c r="F4772">
        <v>123.18273138000001</v>
      </c>
      <c r="G4772">
        <v>118.83026187999999</v>
      </c>
      <c r="H4772">
        <v>114.66531962000001</v>
      </c>
      <c r="I4772">
        <v>110.67869078</v>
      </c>
      <c r="J4772">
        <v>106.86166901</v>
      </c>
      <c r="K4772">
        <v>103.20602436</v>
      </c>
      <c r="L4772">
        <v>99.703974349999996</v>
      </c>
      <c r="M4772">
        <v>96.348156959999997</v>
      </c>
      <c r="N4772">
        <v>93.131605379999996</v>
      </c>
    </row>
    <row r="4773" spans="1:14" x14ac:dyDescent="0.25">
      <c r="A4773" t="s">
        <v>1473</v>
      </c>
      <c r="B4773" s="6">
        <v>42790</v>
      </c>
      <c r="C4773">
        <v>2.39</v>
      </c>
      <c r="D4773" s="6">
        <v>44981</v>
      </c>
      <c r="E4773" s="6">
        <v>42790</v>
      </c>
      <c r="F4773">
        <v>114.31701296</v>
      </c>
      <c r="G4773">
        <v>111.73436529</v>
      </c>
      <c r="H4773">
        <v>109.22516462</v>
      </c>
      <c r="I4773">
        <v>106.78688816</v>
      </c>
      <c r="J4773">
        <v>104.41711564000001</v>
      </c>
      <c r="K4773">
        <v>102.11352449</v>
      </c>
      <c r="L4773">
        <v>99.873885240000007</v>
      </c>
      <c r="M4773">
        <v>97.696057159999995</v>
      </c>
      <c r="N4773">
        <v>95.577984209999997</v>
      </c>
    </row>
    <row r="4774" spans="1:14" x14ac:dyDescent="0.25">
      <c r="A4774" t="s">
        <v>1580</v>
      </c>
      <c r="B4774" s="6">
        <v>42824</v>
      </c>
      <c r="C4774">
        <v>2.06</v>
      </c>
      <c r="D4774" s="6">
        <v>44650</v>
      </c>
      <c r="E4774" s="6">
        <v>42824</v>
      </c>
      <c r="F4774">
        <v>108.67208158</v>
      </c>
      <c r="G4774">
        <v>107.10704113</v>
      </c>
      <c r="H4774">
        <v>105.5735961</v>
      </c>
      <c r="I4774">
        <v>104.07086445</v>
      </c>
      <c r="J4774">
        <v>102.5979966</v>
      </c>
      <c r="K4774">
        <v>101.15417388</v>
      </c>
      <c r="L4774">
        <v>99.738607139999999</v>
      </c>
      <c r="M4774">
        <v>98.350535390000005</v>
      </c>
      <c r="N4774">
        <v>96.989224590000006</v>
      </c>
    </row>
    <row r="4775" spans="1:14" x14ac:dyDescent="0.25">
      <c r="A4775" t="s">
        <v>1724</v>
      </c>
      <c r="B4775" s="6">
        <v>42831</v>
      </c>
      <c r="C4775">
        <v>2.61</v>
      </c>
      <c r="D4775" s="6">
        <v>45390</v>
      </c>
      <c r="E4775" s="6">
        <v>42831</v>
      </c>
      <c r="F4775">
        <v>121.4584267</v>
      </c>
      <c r="G4775">
        <v>117.5749416</v>
      </c>
      <c r="H4775">
        <v>113.84215054000001</v>
      </c>
      <c r="I4775">
        <v>110.25331624</v>
      </c>
      <c r="J4775">
        <v>106.80204322</v>
      </c>
      <c r="K4775">
        <v>103.48225832999999</v>
      </c>
      <c r="L4775">
        <v>100.28819245</v>
      </c>
      <c r="M4775">
        <v>97.21436344</v>
      </c>
      <c r="N4775">
        <v>94.255560059999993</v>
      </c>
    </row>
    <row r="4776" spans="1:14" x14ac:dyDescent="0.25">
      <c r="A4776" t="s">
        <v>1539</v>
      </c>
      <c r="B4776" s="6">
        <v>42831</v>
      </c>
      <c r="C4776">
        <v>2.61</v>
      </c>
      <c r="D4776" s="6">
        <v>45390</v>
      </c>
      <c r="E4776" s="6">
        <v>42831</v>
      </c>
      <c r="F4776">
        <v>121.4584267</v>
      </c>
      <c r="G4776">
        <v>117.5749416</v>
      </c>
      <c r="H4776">
        <v>113.84215054000001</v>
      </c>
      <c r="I4776">
        <v>110.25331623</v>
      </c>
      <c r="J4776">
        <v>106.80204322</v>
      </c>
      <c r="K4776">
        <v>103.48225832999999</v>
      </c>
      <c r="L4776">
        <v>100.28819245</v>
      </c>
      <c r="M4776">
        <v>97.21436344</v>
      </c>
      <c r="N4776">
        <v>94.255560059999993</v>
      </c>
    </row>
    <row r="4777" spans="1:14" x14ac:dyDescent="0.25">
      <c r="A4777" t="s">
        <v>1579</v>
      </c>
      <c r="B4777" s="6">
        <v>42831</v>
      </c>
      <c r="C4777">
        <v>3.07</v>
      </c>
      <c r="D4777" s="6">
        <v>48310</v>
      </c>
      <c r="E4777" s="6">
        <v>42831</v>
      </c>
      <c r="F4777">
        <v>142.46256198</v>
      </c>
      <c r="G4777">
        <v>133.90464499000001</v>
      </c>
      <c r="H4777">
        <v>126.04339366000001</v>
      </c>
      <c r="I4777">
        <v>118.81358068</v>
      </c>
      <c r="J4777">
        <v>112.15667485</v>
      </c>
      <c r="K4777">
        <v>106.02010357</v>
      </c>
      <c r="L4777">
        <v>100.35660145</v>
      </c>
      <c r="M4777">
        <v>95.123634499999994</v>
      </c>
      <c r="N4777">
        <v>90.282890499999993</v>
      </c>
    </row>
    <row r="4778" spans="1:14" x14ac:dyDescent="0.25">
      <c r="A4778" t="s">
        <v>1496</v>
      </c>
      <c r="B4778" s="6">
        <v>42867</v>
      </c>
      <c r="C4778">
        <v>2.88</v>
      </c>
      <c r="D4778" s="6">
        <v>47616</v>
      </c>
      <c r="E4778" s="6">
        <v>42867</v>
      </c>
      <c r="F4778">
        <v>134.22933752</v>
      </c>
      <c r="G4778">
        <v>127.49336537000001</v>
      </c>
      <c r="H4778">
        <v>121.22298902</v>
      </c>
      <c r="I4778">
        <v>115.38081722</v>
      </c>
      <c r="J4778">
        <v>109.93277971000001</v>
      </c>
      <c r="K4778">
        <v>104.84780821</v>
      </c>
      <c r="L4778">
        <v>100.09755020999999</v>
      </c>
      <c r="M4778">
        <v>95.656111929999994</v>
      </c>
      <c r="N4778">
        <v>91.499827210000007</v>
      </c>
    </row>
    <row r="4779" spans="1:14" x14ac:dyDescent="0.25">
      <c r="A4779" t="s">
        <v>1413</v>
      </c>
      <c r="B4779" s="6">
        <v>42621</v>
      </c>
      <c r="C4779">
        <v>2.17</v>
      </c>
      <c r="D4779" s="6">
        <v>46273</v>
      </c>
      <c r="E4779" s="6">
        <v>42621</v>
      </c>
      <c r="F4779">
        <v>129.88323521000001</v>
      </c>
      <c r="G4779">
        <v>123.62536213</v>
      </c>
      <c r="H4779">
        <v>117.73499126</v>
      </c>
      <c r="I4779">
        <v>112.18813758</v>
      </c>
      <c r="J4779">
        <v>106.96251701</v>
      </c>
      <c r="K4779">
        <v>102.03741664</v>
      </c>
      <c r="L4779">
        <v>97.393575580000004</v>
      </c>
      <c r="M4779">
        <v>93.013075430000001</v>
      </c>
      <c r="N4779">
        <v>88.879239659999996</v>
      </c>
    </row>
    <row r="4780" spans="1:14" x14ac:dyDescent="0.25">
      <c r="A4780" t="s">
        <v>1471</v>
      </c>
      <c r="B4780" s="6">
        <v>42621</v>
      </c>
      <c r="C4780">
        <v>2.17</v>
      </c>
      <c r="D4780" s="6">
        <v>46273</v>
      </c>
      <c r="E4780" s="6">
        <v>42621</v>
      </c>
      <c r="F4780">
        <v>129.88323521000001</v>
      </c>
      <c r="G4780">
        <v>123.62536213</v>
      </c>
      <c r="H4780">
        <v>117.73499126</v>
      </c>
      <c r="I4780">
        <v>112.18813758</v>
      </c>
      <c r="J4780">
        <v>106.96251701</v>
      </c>
      <c r="K4780">
        <v>102.03741664</v>
      </c>
      <c r="L4780">
        <v>97.393575580000004</v>
      </c>
      <c r="M4780">
        <v>93.013075430000001</v>
      </c>
      <c r="N4780">
        <v>88.879239659999996</v>
      </c>
    </row>
    <row r="4781" spans="1:14" x14ac:dyDescent="0.25">
      <c r="A4781" t="s">
        <v>1528</v>
      </c>
      <c r="B4781" s="6">
        <v>42702</v>
      </c>
      <c r="C4781">
        <v>1.93</v>
      </c>
      <c r="D4781" s="6">
        <v>44529</v>
      </c>
      <c r="E4781" s="6">
        <v>42702</v>
      </c>
      <c r="F4781">
        <v>106.63957842000001</v>
      </c>
      <c r="G4781">
        <v>105.40614091</v>
      </c>
      <c r="H4781">
        <v>104.20186842</v>
      </c>
      <c r="I4781">
        <v>103.02572874000001</v>
      </c>
      <c r="J4781">
        <v>101.87673796999999</v>
      </c>
      <c r="K4781">
        <v>100.75395774</v>
      </c>
      <c r="L4781">
        <v>99.656492600000007</v>
      </c>
      <c r="M4781">
        <v>98.583487599999998</v>
      </c>
      <c r="N4781">
        <v>97.534126000000001</v>
      </c>
    </row>
    <row r="4782" spans="1:14" x14ac:dyDescent="0.25">
      <c r="A4782" t="s">
        <v>1711</v>
      </c>
      <c r="B4782" s="6">
        <v>42740</v>
      </c>
      <c r="C4782">
        <v>2.68</v>
      </c>
      <c r="D4782" s="6">
        <v>45296</v>
      </c>
      <c r="E4782" s="6">
        <v>42740</v>
      </c>
      <c r="F4782">
        <v>120.48752116</v>
      </c>
      <c r="G4782">
        <v>116.84914984</v>
      </c>
      <c r="H4782">
        <v>113.34371609</v>
      </c>
      <c r="I4782">
        <v>109.96550695000001</v>
      </c>
      <c r="J4782">
        <v>106.70909593</v>
      </c>
      <c r="K4782">
        <v>103.56932636000001</v>
      </c>
      <c r="L4782">
        <v>100.54129587</v>
      </c>
      <c r="M4782">
        <v>97.620341830000001</v>
      </c>
      <c r="N4782">
        <v>94.802027820000006</v>
      </c>
    </row>
    <row r="4783" spans="1:14" x14ac:dyDescent="0.25">
      <c r="A4783" t="s">
        <v>1664</v>
      </c>
      <c r="B4783" s="6">
        <v>42761</v>
      </c>
      <c r="C4783">
        <v>2.13</v>
      </c>
      <c r="D4783" s="6">
        <v>44587</v>
      </c>
      <c r="E4783" s="6">
        <v>42761</v>
      </c>
      <c r="F4783">
        <v>107.78754876000001</v>
      </c>
      <c r="G4783">
        <v>106.40354221</v>
      </c>
      <c r="H4783">
        <v>105.0463318</v>
      </c>
      <c r="I4783">
        <v>103.71516819</v>
      </c>
      <c r="J4783">
        <v>102.40933013999999</v>
      </c>
      <c r="K4783">
        <v>101.1281232</v>
      </c>
      <c r="L4783">
        <v>99.870878419999997</v>
      </c>
      <c r="M4783">
        <v>98.636951190000005</v>
      </c>
      <c r="N4783">
        <v>97.425720100000007</v>
      </c>
    </row>
    <row r="4784" spans="1:14" x14ac:dyDescent="0.25">
      <c r="A4784" t="s">
        <v>1479</v>
      </c>
      <c r="B4784" s="6">
        <v>42773</v>
      </c>
      <c r="C4784">
        <v>2.36</v>
      </c>
      <c r="D4784" s="6">
        <v>46426</v>
      </c>
      <c r="E4784" s="6">
        <v>42773</v>
      </c>
      <c r="F4784">
        <v>121.45370093</v>
      </c>
      <c r="G4784">
        <v>117.38436609999999</v>
      </c>
      <c r="H4784">
        <v>113.51111662</v>
      </c>
      <c r="I4784">
        <v>109.82265366999999</v>
      </c>
      <c r="J4784">
        <v>106.30841694999999</v>
      </c>
      <c r="K4784">
        <v>102.95853129</v>
      </c>
      <c r="L4784">
        <v>99.763757339999998</v>
      </c>
      <c r="M4784">
        <v>96.715446279999995</v>
      </c>
      <c r="N4784">
        <v>93.805497950000003</v>
      </c>
    </row>
    <row r="4785" spans="1:14" x14ac:dyDescent="0.25">
      <c r="A4785" t="s">
        <v>1396</v>
      </c>
      <c r="B4785" s="6">
        <v>42529</v>
      </c>
      <c r="C4785">
        <v>2.36</v>
      </c>
      <c r="D4785" s="6">
        <v>46181</v>
      </c>
      <c r="E4785" s="6">
        <v>42529</v>
      </c>
      <c r="F4785">
        <v>131.46284861000001</v>
      </c>
      <c r="G4785">
        <v>125.09916514</v>
      </c>
      <c r="H4785">
        <v>119.10213079</v>
      </c>
      <c r="I4785">
        <v>113.44831055</v>
      </c>
      <c r="J4785">
        <v>108.11590523</v>
      </c>
      <c r="K4785">
        <v>103.08462763999999</v>
      </c>
      <c r="L4785">
        <v>98.335588810000004</v>
      </c>
      <c r="M4785">
        <v>93.851193499999994</v>
      </c>
      <c r="N4785">
        <v>89.615044139999995</v>
      </c>
    </row>
    <row r="4786" spans="1:14" x14ac:dyDescent="0.25">
      <c r="A4786" t="s">
        <v>1433</v>
      </c>
      <c r="B4786" s="6">
        <v>42529</v>
      </c>
      <c r="C4786">
        <v>2.44</v>
      </c>
      <c r="D4786" s="6">
        <v>48008</v>
      </c>
      <c r="E4786" s="6">
        <v>42529</v>
      </c>
      <c r="F4786">
        <v>134.91402203999999</v>
      </c>
      <c r="G4786">
        <v>127.38840829</v>
      </c>
      <c r="H4786">
        <v>120.43536387</v>
      </c>
      <c r="I4786">
        <v>114.00458380000001</v>
      </c>
      <c r="J4786">
        <v>108.05062576</v>
      </c>
      <c r="K4786">
        <v>102.53240426000001</v>
      </c>
      <c r="L4786">
        <v>97.412740619999994</v>
      </c>
      <c r="M4786">
        <v>92.657962560000001</v>
      </c>
      <c r="N4786">
        <v>88.237547300000003</v>
      </c>
    </row>
    <row r="4787" spans="1:14" x14ac:dyDescent="0.25">
      <c r="A4787" t="s">
        <v>1687</v>
      </c>
      <c r="B4787" s="6">
        <v>42592</v>
      </c>
      <c r="C4787">
        <v>1.52</v>
      </c>
      <c r="D4787" s="6">
        <v>44418</v>
      </c>
      <c r="E4787" s="6">
        <v>42592</v>
      </c>
      <c r="F4787">
        <v>104.48372959</v>
      </c>
      <c r="G4787">
        <v>103.57680619999999</v>
      </c>
      <c r="H4787">
        <v>102.68577217000001</v>
      </c>
      <c r="I4787">
        <v>101.81021109</v>
      </c>
      <c r="J4787">
        <v>100.94972104</v>
      </c>
      <c r="K4787">
        <v>100.10391393</v>
      </c>
      <c r="L4787">
        <v>99.272414909999995</v>
      </c>
      <c r="M4787">
        <v>98.454861829999999</v>
      </c>
      <c r="N4787">
        <v>97.650904690000004</v>
      </c>
    </row>
    <row r="4788" spans="1:14" x14ac:dyDescent="0.25">
      <c r="A4788" t="s">
        <v>1704</v>
      </c>
      <c r="B4788" s="6">
        <v>42621</v>
      </c>
      <c r="C4788">
        <v>2.21</v>
      </c>
      <c r="D4788" s="6">
        <v>46273</v>
      </c>
      <c r="E4788" s="6">
        <v>42621</v>
      </c>
      <c r="F4788">
        <v>131.72718853000001</v>
      </c>
      <c r="G4788">
        <v>125.09746303</v>
      </c>
      <c r="H4788">
        <v>118.86405772000001</v>
      </c>
      <c r="I4788">
        <v>113.00085342</v>
      </c>
      <c r="J4788">
        <v>107.48359447</v>
      </c>
      <c r="K4788">
        <v>102.28974602</v>
      </c>
      <c r="L4788">
        <v>97.398362980000002</v>
      </c>
      <c r="M4788">
        <v>92.789969589999998</v>
      </c>
      <c r="N4788">
        <v>88.446448840000002</v>
      </c>
    </row>
    <row r="4789" spans="1:14" x14ac:dyDescent="0.25">
      <c r="A4789" t="s">
        <v>1652</v>
      </c>
      <c r="B4789" s="6">
        <v>42621</v>
      </c>
      <c r="C4789">
        <v>2.21</v>
      </c>
      <c r="D4789" s="6">
        <v>46273</v>
      </c>
      <c r="E4789" s="6">
        <v>42621</v>
      </c>
      <c r="F4789">
        <v>131.72718853000001</v>
      </c>
      <c r="G4789">
        <v>125.09746303</v>
      </c>
      <c r="H4789">
        <v>118.86405772000001</v>
      </c>
      <c r="I4789">
        <v>113.00085342</v>
      </c>
      <c r="J4789">
        <v>107.48359447</v>
      </c>
      <c r="K4789">
        <v>102.28974602</v>
      </c>
      <c r="L4789">
        <v>97.398362980000002</v>
      </c>
      <c r="M4789">
        <v>92.789969589999998</v>
      </c>
      <c r="N4789">
        <v>88.446448840000002</v>
      </c>
    </row>
    <row r="4790" spans="1:14" x14ac:dyDescent="0.25">
      <c r="A4790" t="s">
        <v>1572</v>
      </c>
      <c r="B4790" s="6">
        <v>42621</v>
      </c>
      <c r="C4790">
        <v>2.17</v>
      </c>
      <c r="D4790" s="6">
        <v>46273</v>
      </c>
      <c r="E4790" s="6">
        <v>42621</v>
      </c>
      <c r="F4790">
        <v>129.88323521000001</v>
      </c>
      <c r="G4790">
        <v>123.62536213</v>
      </c>
      <c r="H4790">
        <v>117.73499126</v>
      </c>
      <c r="I4790">
        <v>112.18813758</v>
      </c>
      <c r="J4790">
        <v>106.96251701</v>
      </c>
      <c r="K4790">
        <v>102.03741664</v>
      </c>
      <c r="L4790">
        <v>97.393575580000004</v>
      </c>
      <c r="M4790">
        <v>93.013075430000001</v>
      </c>
      <c r="N4790">
        <v>88.879239659999996</v>
      </c>
    </row>
    <row r="4791" spans="1:14" x14ac:dyDescent="0.25">
      <c r="A4791" t="s">
        <v>1436</v>
      </c>
      <c r="B4791" s="6">
        <v>42384</v>
      </c>
      <c r="C4791">
        <v>2.1800000000000002</v>
      </c>
      <c r="D4791" s="6">
        <v>46037</v>
      </c>
      <c r="E4791" s="6">
        <v>42384</v>
      </c>
      <c r="F4791">
        <v>116.57792157</v>
      </c>
      <c r="G4791">
        <v>113.33904601</v>
      </c>
      <c r="H4791">
        <v>110.23295566</v>
      </c>
      <c r="I4791">
        <v>107.25302237</v>
      </c>
      <c r="J4791">
        <v>104.39299948999999</v>
      </c>
      <c r="K4791">
        <v>101.64699709999999</v>
      </c>
      <c r="L4791">
        <v>99.00945917</v>
      </c>
      <c r="M4791">
        <v>96.475142210000001</v>
      </c>
      <c r="N4791">
        <v>94.039095540000005</v>
      </c>
    </row>
    <row r="4792" spans="1:14" x14ac:dyDescent="0.25">
      <c r="A4792" t="s">
        <v>1636</v>
      </c>
      <c r="B4792" s="6">
        <v>42472</v>
      </c>
      <c r="C4792">
        <v>2.48</v>
      </c>
      <c r="D4792" s="6">
        <v>47952</v>
      </c>
      <c r="E4792" s="6">
        <v>42472</v>
      </c>
      <c r="F4792">
        <v>134.66450755</v>
      </c>
      <c r="G4792">
        <v>127.26852436</v>
      </c>
      <c r="H4792">
        <v>120.42736723</v>
      </c>
      <c r="I4792">
        <v>114.09293129</v>
      </c>
      <c r="J4792">
        <v>108.22170371</v>
      </c>
      <c r="K4792">
        <v>102.77429159</v>
      </c>
      <c r="L4792">
        <v>97.715001599999994</v>
      </c>
      <c r="M4792">
        <v>93.011465169999994</v>
      </c>
      <c r="N4792">
        <v>88.634304150000006</v>
      </c>
    </row>
    <row r="4793" spans="1:14" x14ac:dyDescent="0.25">
      <c r="A4793" t="s">
        <v>1706</v>
      </c>
      <c r="B4793" s="6">
        <v>42487</v>
      </c>
      <c r="C4793">
        <v>2.09</v>
      </c>
      <c r="D4793" s="6">
        <v>46139</v>
      </c>
      <c r="E4793" s="6">
        <v>42487</v>
      </c>
      <c r="F4793">
        <v>117.06828024000001</v>
      </c>
      <c r="G4793">
        <v>113.66396072000001</v>
      </c>
      <c r="H4793">
        <v>110.40479925</v>
      </c>
      <c r="I4793">
        <v>107.2832968</v>
      </c>
      <c r="J4793">
        <v>104.29239877000001</v>
      </c>
      <c r="K4793">
        <v>101.42546557999999</v>
      </c>
      <c r="L4793">
        <v>98.67624533</v>
      </c>
      <c r="M4793">
        <v>96.038848479999999</v>
      </c>
      <c r="N4793">
        <v>93.507724300000007</v>
      </c>
    </row>
    <row r="4794" spans="1:14" x14ac:dyDescent="0.25">
      <c r="A4794" t="s">
        <v>1538</v>
      </c>
      <c r="B4794" s="6">
        <v>42501</v>
      </c>
      <c r="C4794">
        <v>2.48</v>
      </c>
      <c r="D4794" s="6">
        <v>47980</v>
      </c>
      <c r="E4794" s="6">
        <v>42501</v>
      </c>
      <c r="F4794">
        <v>134.93063504</v>
      </c>
      <c r="G4794">
        <v>127.46208949</v>
      </c>
      <c r="H4794">
        <v>120.55779246</v>
      </c>
      <c r="I4794">
        <v>114.16849621999999</v>
      </c>
      <c r="J4794">
        <v>108.24968376</v>
      </c>
      <c r="K4794">
        <v>102.7610796</v>
      </c>
      <c r="L4794">
        <v>97.666214359999998</v>
      </c>
      <c r="M4794">
        <v>92.932036909999994</v>
      </c>
      <c r="N4794">
        <v>88.528568550000003</v>
      </c>
    </row>
    <row r="4795" spans="1:14" x14ac:dyDescent="0.25">
      <c r="A4795" t="s">
        <v>1500</v>
      </c>
      <c r="B4795" s="6">
        <v>42513</v>
      </c>
      <c r="C4795">
        <v>2.2000000000000002</v>
      </c>
      <c r="D4795" s="6">
        <v>46168</v>
      </c>
      <c r="E4795" s="6">
        <v>42513</v>
      </c>
      <c r="F4795">
        <v>130.00145896000001</v>
      </c>
      <c r="G4795">
        <v>123.98386207999999</v>
      </c>
      <c r="H4795">
        <v>118.30612666</v>
      </c>
      <c r="I4795">
        <v>112.94680079</v>
      </c>
      <c r="J4795">
        <v>107.88591568</v>
      </c>
      <c r="K4795">
        <v>103.10487429</v>
      </c>
      <c r="L4795">
        <v>98.586348979999997</v>
      </c>
      <c r="M4795">
        <v>94.314187450000006</v>
      </c>
      <c r="N4795">
        <v>90.273326209999993</v>
      </c>
    </row>
    <row r="4796" spans="1:14" x14ac:dyDescent="0.25">
      <c r="A4796" t="s">
        <v>1583</v>
      </c>
      <c r="B4796" s="6">
        <v>42529</v>
      </c>
      <c r="C4796">
        <v>2.36</v>
      </c>
      <c r="D4796" s="6">
        <v>46181</v>
      </c>
      <c r="E4796" s="6">
        <v>42529</v>
      </c>
      <c r="F4796">
        <v>131.46286212000001</v>
      </c>
      <c r="G4796">
        <v>125.0991756</v>
      </c>
      <c r="H4796">
        <v>119.10213847999999</v>
      </c>
      <c r="I4796">
        <v>113.44831569</v>
      </c>
      <c r="J4796">
        <v>108.11590803</v>
      </c>
      <c r="K4796">
        <v>103.08462831</v>
      </c>
      <c r="L4796">
        <v>98.335587529999998</v>
      </c>
      <c r="M4796">
        <v>93.851190450000004</v>
      </c>
      <c r="N4796">
        <v>89.615039460000006</v>
      </c>
    </row>
    <row r="4797" spans="1:14" x14ac:dyDescent="0.25">
      <c r="A4797" t="s">
        <v>1700</v>
      </c>
      <c r="B4797" s="6">
        <v>42221</v>
      </c>
      <c r="C4797">
        <v>2.29</v>
      </c>
      <c r="D4797" s="6">
        <v>44778</v>
      </c>
      <c r="E4797" s="6">
        <v>42221</v>
      </c>
      <c r="F4797">
        <v>111.29650076</v>
      </c>
      <c r="G4797">
        <v>109.31646893</v>
      </c>
      <c r="H4797">
        <v>107.38233733</v>
      </c>
      <c r="I4797">
        <v>105.49276078</v>
      </c>
      <c r="J4797">
        <v>103.64644254</v>
      </c>
      <c r="K4797">
        <v>101.84213219999999</v>
      </c>
      <c r="L4797">
        <v>100.07862372</v>
      </c>
      <c r="M4797">
        <v>98.354753540000004</v>
      </c>
      <c r="N4797">
        <v>96.669398779999995</v>
      </c>
    </row>
    <row r="4798" spans="1:14" x14ac:dyDescent="0.25">
      <c r="A4798" t="s">
        <v>1729</v>
      </c>
      <c r="B4798" s="6">
        <v>42230</v>
      </c>
      <c r="C4798">
        <v>2.39</v>
      </c>
      <c r="D4798" s="6">
        <v>45883</v>
      </c>
      <c r="E4798" s="6">
        <v>42230</v>
      </c>
      <c r="F4798">
        <v>115.87185488</v>
      </c>
      <c r="G4798">
        <v>112.90175976</v>
      </c>
      <c r="H4798">
        <v>110.04536872</v>
      </c>
      <c r="I4798">
        <v>107.29733763999999</v>
      </c>
      <c r="J4798">
        <v>104.65261403</v>
      </c>
      <c r="K4798">
        <v>102.10641898</v>
      </c>
      <c r="L4798">
        <v>99.654230459999994</v>
      </c>
      <c r="M4798">
        <v>97.291767640000003</v>
      </c>
      <c r="N4798">
        <v>95.014976379999993</v>
      </c>
    </row>
    <row r="4799" spans="1:14" x14ac:dyDescent="0.25">
      <c r="A4799" t="s">
        <v>1679</v>
      </c>
      <c r="B4799" s="6">
        <v>42276</v>
      </c>
      <c r="C4799">
        <v>2.09</v>
      </c>
      <c r="D4799" s="6">
        <v>45929</v>
      </c>
      <c r="E4799" s="6">
        <v>42276</v>
      </c>
      <c r="F4799">
        <v>115.86854783</v>
      </c>
      <c r="G4799">
        <v>112.83715639</v>
      </c>
      <c r="H4799">
        <v>109.92385783</v>
      </c>
      <c r="I4799">
        <v>107.12301474</v>
      </c>
      <c r="J4799">
        <v>104.42930165999999</v>
      </c>
      <c r="K4799">
        <v>101.83768563</v>
      </c>
      <c r="L4799">
        <v>99.343407999999997</v>
      </c>
      <c r="M4799">
        <v>96.941967529999999</v>
      </c>
      <c r="N4799">
        <v>94.629104670000004</v>
      </c>
    </row>
    <row r="4800" spans="1:14" x14ac:dyDescent="0.25">
      <c r="A4800" t="s">
        <v>1620</v>
      </c>
      <c r="B4800" s="6">
        <v>42310</v>
      </c>
      <c r="C4800">
        <v>2.37</v>
      </c>
      <c r="D4800" s="6">
        <v>44867</v>
      </c>
      <c r="E4800" s="6">
        <v>42310</v>
      </c>
      <c r="F4800">
        <v>112.53428653</v>
      </c>
      <c r="G4800">
        <v>110.28851328</v>
      </c>
      <c r="H4800">
        <v>108.10030999</v>
      </c>
      <c r="I4800">
        <v>105.96778748</v>
      </c>
      <c r="J4800">
        <v>103.88913409</v>
      </c>
      <c r="K4800">
        <v>101.86261175999999</v>
      </c>
      <c r="L4800">
        <v>99.886552449999996</v>
      </c>
      <c r="M4800">
        <v>97.959354640000001</v>
      </c>
      <c r="N4800">
        <v>96.079480129999993</v>
      </c>
    </row>
    <row r="4801" spans="1:14" x14ac:dyDescent="0.25">
      <c r="A4801" t="s">
        <v>1730</v>
      </c>
      <c r="B4801" s="6">
        <v>42347</v>
      </c>
      <c r="C4801">
        <v>2.2200000000000002</v>
      </c>
      <c r="D4801" s="6">
        <v>46000</v>
      </c>
      <c r="E4801" s="6">
        <v>42347</v>
      </c>
      <c r="F4801">
        <v>117.06880611</v>
      </c>
      <c r="G4801">
        <v>113.85563526999999</v>
      </c>
      <c r="H4801">
        <v>110.77280082</v>
      </c>
      <c r="I4801">
        <v>107.81385688</v>
      </c>
      <c r="J4801">
        <v>104.97272569</v>
      </c>
      <c r="K4801">
        <v>102.24367386</v>
      </c>
      <c r="L4801">
        <v>99.621290430000002</v>
      </c>
      <c r="M4801">
        <v>97.100466420000004</v>
      </c>
      <c r="N4801">
        <v>94.676375879999995</v>
      </c>
    </row>
    <row r="4802" spans="1:14" x14ac:dyDescent="0.25">
      <c r="A4802" t="s">
        <v>1653</v>
      </c>
      <c r="B4802" s="6">
        <v>42361</v>
      </c>
      <c r="C4802">
        <v>2.64</v>
      </c>
      <c r="D4802" s="6">
        <v>46014</v>
      </c>
      <c r="E4802" s="6">
        <v>42361</v>
      </c>
      <c r="F4802">
        <v>120.98309331999999</v>
      </c>
      <c r="G4802">
        <v>117.06747009</v>
      </c>
      <c r="H4802">
        <v>113.33432882</v>
      </c>
      <c r="I4802">
        <v>109.77357656</v>
      </c>
      <c r="J4802">
        <v>106.37575471</v>
      </c>
      <c r="K4802">
        <v>103.13199447</v>
      </c>
      <c r="L4802">
        <v>100.03397583</v>
      </c>
      <c r="M4802">
        <v>97.07388967</v>
      </c>
      <c r="N4802">
        <v>94.244402769999994</v>
      </c>
    </row>
    <row r="4803" spans="1:14" x14ac:dyDescent="0.25">
      <c r="A4803" t="s">
        <v>1663</v>
      </c>
      <c r="B4803" s="6">
        <v>42038</v>
      </c>
      <c r="C4803">
        <v>1.61</v>
      </c>
      <c r="D4803" s="6">
        <v>44595</v>
      </c>
      <c r="E4803" s="6">
        <v>42038</v>
      </c>
      <c r="F4803">
        <v>104.03512649</v>
      </c>
      <c r="G4803">
        <v>103.22944971</v>
      </c>
      <c r="H4803">
        <v>102.43822254</v>
      </c>
      <c r="I4803">
        <v>101.66102911999999</v>
      </c>
      <c r="J4803">
        <v>100.89747027999999</v>
      </c>
      <c r="K4803">
        <v>100.14716267</v>
      </c>
      <c r="L4803">
        <v>99.409737960000001</v>
      </c>
      <c r="M4803">
        <v>98.684842059999994</v>
      </c>
      <c r="N4803">
        <v>97.972134440000005</v>
      </c>
    </row>
    <row r="4804" spans="1:14" x14ac:dyDescent="0.25">
      <c r="A4804" t="s">
        <v>1577</v>
      </c>
      <c r="B4804" s="6">
        <v>42083</v>
      </c>
      <c r="C4804">
        <v>2.25</v>
      </c>
      <c r="D4804" s="6">
        <v>45736</v>
      </c>
      <c r="E4804" s="6">
        <v>42083</v>
      </c>
      <c r="F4804">
        <v>122.24766332</v>
      </c>
      <c r="G4804">
        <v>118.01324033</v>
      </c>
      <c r="H4804">
        <v>113.96883032</v>
      </c>
      <c r="I4804">
        <v>110.10461524</v>
      </c>
      <c r="J4804">
        <v>106.41134424000001</v>
      </c>
      <c r="K4804">
        <v>102.88029752</v>
      </c>
      <c r="L4804">
        <v>99.503252709999998</v>
      </c>
      <c r="M4804">
        <v>96.272453549999994</v>
      </c>
      <c r="N4804">
        <v>93.180580770000006</v>
      </c>
    </row>
    <row r="4805" spans="1:14" x14ac:dyDescent="0.25">
      <c r="A4805" t="s">
        <v>1418</v>
      </c>
      <c r="B4805" s="6">
        <v>42158</v>
      </c>
      <c r="C4805">
        <v>2.77</v>
      </c>
      <c r="D4805" s="6">
        <v>47637</v>
      </c>
      <c r="E4805" s="6">
        <v>42158</v>
      </c>
      <c r="F4805">
        <v>135.1798781</v>
      </c>
      <c r="G4805">
        <v>128.30515181999999</v>
      </c>
      <c r="H4805">
        <v>121.91087340999999</v>
      </c>
      <c r="I4805">
        <v>115.95807053999999</v>
      </c>
      <c r="J4805">
        <v>110.41126505</v>
      </c>
      <c r="K4805">
        <v>105.23813429</v>
      </c>
      <c r="L4805">
        <v>100.40920758</v>
      </c>
      <c r="M4805">
        <v>95.897593790000002</v>
      </c>
      <c r="N4805">
        <v>91.678736720000003</v>
      </c>
    </row>
    <row r="4806" spans="1:14" x14ac:dyDescent="0.25">
      <c r="A4806" t="s">
        <v>1587</v>
      </c>
      <c r="B4806" s="6">
        <v>42158</v>
      </c>
      <c r="C4806">
        <v>2.21</v>
      </c>
      <c r="D4806" s="6">
        <v>45811</v>
      </c>
      <c r="E4806" s="6">
        <v>42158</v>
      </c>
      <c r="F4806">
        <v>115.38912265</v>
      </c>
      <c r="G4806">
        <v>112.52139569000001</v>
      </c>
      <c r="H4806">
        <v>109.76062184</v>
      </c>
      <c r="I4806">
        <v>107.10188312</v>
      </c>
      <c r="J4806">
        <v>104.54052534</v>
      </c>
      <c r="K4806">
        <v>102.07214198</v>
      </c>
      <c r="L4806">
        <v>99.692559209999999</v>
      </c>
      <c r="M4806">
        <v>97.397821930000006</v>
      </c>
      <c r="N4806">
        <v>95.184180720000001</v>
      </c>
    </row>
    <row r="4807" spans="1:14" x14ac:dyDescent="0.25">
      <c r="A4807" t="s">
        <v>1550</v>
      </c>
      <c r="B4807" s="6">
        <v>42172</v>
      </c>
      <c r="C4807">
        <v>2.44</v>
      </c>
      <c r="D4807" s="6">
        <v>44727</v>
      </c>
      <c r="E4807" s="6">
        <v>42172</v>
      </c>
      <c r="F4807">
        <v>110.13850909</v>
      </c>
      <c r="G4807">
        <v>108.36068778000001</v>
      </c>
      <c r="H4807">
        <v>106.62187950000001</v>
      </c>
      <c r="I4807">
        <v>104.92085784</v>
      </c>
      <c r="J4807">
        <v>103.25644843000001</v>
      </c>
      <c r="K4807">
        <v>101.62752609</v>
      </c>
      <c r="L4807">
        <v>100.03301223</v>
      </c>
      <c r="M4807">
        <v>98.471872349999998</v>
      </c>
      <c r="N4807">
        <v>96.943113789999998</v>
      </c>
    </row>
    <row r="4808" spans="1:14" x14ac:dyDescent="0.25">
      <c r="A4808" t="s">
        <v>1701</v>
      </c>
      <c r="B4808" s="6">
        <v>42179</v>
      </c>
      <c r="C4808">
        <v>2.54</v>
      </c>
      <c r="D4808" s="6">
        <v>44736</v>
      </c>
      <c r="E4808" s="6">
        <v>42179</v>
      </c>
      <c r="F4808">
        <v>110.45907649</v>
      </c>
      <c r="G4808">
        <v>108.65250707</v>
      </c>
      <c r="H4808">
        <v>106.88602298000001</v>
      </c>
      <c r="I4808">
        <v>105.15834741</v>
      </c>
      <c r="J4808">
        <v>103.46825857</v>
      </c>
      <c r="K4808">
        <v>101.81458669</v>
      </c>
      <c r="L4808">
        <v>100.19621112</v>
      </c>
      <c r="M4808">
        <v>98.612057759999999</v>
      </c>
      <c r="N4808">
        <v>97.061096570000004</v>
      </c>
    </row>
    <row r="4809" spans="1:14" x14ac:dyDescent="0.25">
      <c r="A4809" t="s">
        <v>1420</v>
      </c>
      <c r="B4809" s="6">
        <v>40795</v>
      </c>
      <c r="C4809">
        <v>2.2599999999999998</v>
      </c>
      <c r="D4809" s="6">
        <v>46274</v>
      </c>
      <c r="E4809" s="6">
        <v>40795</v>
      </c>
      <c r="F4809">
        <v>118.94809462000001</v>
      </c>
      <c r="G4809">
        <v>115.23426345</v>
      </c>
      <c r="H4809">
        <v>111.6887819</v>
      </c>
      <c r="I4809">
        <v>108.30246826</v>
      </c>
      <c r="J4809">
        <v>105.06671179</v>
      </c>
      <c r="K4809">
        <v>101.97343318999999</v>
      </c>
      <c r="L4809">
        <v>99.01504817</v>
      </c>
      <c r="M4809">
        <v>96.184433619999993</v>
      </c>
      <c r="N4809">
        <v>93.474896490000006</v>
      </c>
    </row>
    <row r="4810" spans="1:14" x14ac:dyDescent="0.25">
      <c r="A4810" t="s">
        <v>1389</v>
      </c>
      <c r="B4810" s="6">
        <v>40862</v>
      </c>
      <c r="C4810">
        <v>2.2599999999999998</v>
      </c>
      <c r="D4810" s="6">
        <v>44515</v>
      </c>
      <c r="E4810" s="6">
        <v>40862</v>
      </c>
      <c r="F4810">
        <v>103.79519655</v>
      </c>
      <c r="G4810">
        <v>103.12253054</v>
      </c>
      <c r="H4810">
        <v>102.46097706</v>
      </c>
      <c r="I4810">
        <v>101.81023059</v>
      </c>
      <c r="J4810">
        <v>101.1699974</v>
      </c>
      <c r="K4810">
        <v>100.53999493000001</v>
      </c>
      <c r="L4810">
        <v>99.919951319999996</v>
      </c>
      <c r="M4810">
        <v>99.309604800000002</v>
      </c>
      <c r="N4810">
        <v>98.708703279999995</v>
      </c>
    </row>
    <row r="4811" spans="1:14" x14ac:dyDescent="0.25">
      <c r="A4811" t="s">
        <v>1671</v>
      </c>
      <c r="B4811" s="6">
        <v>41689</v>
      </c>
      <c r="C4811">
        <v>3.13</v>
      </c>
      <c r="D4811" s="6">
        <v>47169</v>
      </c>
      <c r="E4811" s="6">
        <v>41689</v>
      </c>
      <c r="F4811">
        <v>132.29525978999999</v>
      </c>
      <c r="G4811">
        <v>126.48538670000001</v>
      </c>
      <c r="H4811">
        <v>121.03134029</v>
      </c>
      <c r="I4811">
        <v>115.90758805</v>
      </c>
      <c r="J4811">
        <v>111.09063877</v>
      </c>
      <c r="K4811">
        <v>106.55886479</v>
      </c>
      <c r="L4811">
        <v>102.29234095</v>
      </c>
      <c r="M4811">
        <v>98.27269853</v>
      </c>
      <c r="N4811">
        <v>94.482992589999995</v>
      </c>
    </row>
    <row r="4812" spans="1:14" x14ac:dyDescent="0.25">
      <c r="A4812" t="s">
        <v>1522</v>
      </c>
      <c r="B4812" s="6">
        <v>41757</v>
      </c>
      <c r="C4812">
        <v>2.35</v>
      </c>
      <c r="D4812" s="6">
        <v>45411</v>
      </c>
      <c r="E4812" s="6">
        <v>41757</v>
      </c>
      <c r="F4812">
        <v>111.8700353</v>
      </c>
      <c r="G4812">
        <v>109.76183422</v>
      </c>
      <c r="H4812">
        <v>107.71646887999999</v>
      </c>
      <c r="I4812">
        <v>105.73153877</v>
      </c>
      <c r="J4812">
        <v>103.80475405999999</v>
      </c>
      <c r="K4812">
        <v>101.9339296</v>
      </c>
      <c r="L4812">
        <v>100.1169793</v>
      </c>
      <c r="M4812">
        <v>98.351910880000005</v>
      </c>
      <c r="N4812">
        <v>96.636820940000007</v>
      </c>
    </row>
    <row r="4813" spans="1:14" x14ac:dyDescent="0.25">
      <c r="A4813" t="s">
        <v>1406</v>
      </c>
      <c r="B4813" s="6">
        <v>41808</v>
      </c>
      <c r="C4813">
        <v>3.08</v>
      </c>
      <c r="D4813" s="6">
        <v>45461</v>
      </c>
      <c r="E4813" s="6">
        <v>41808</v>
      </c>
      <c r="F4813">
        <v>113.57920743</v>
      </c>
      <c r="G4813">
        <v>111.3488978</v>
      </c>
      <c r="H4813">
        <v>109.18722142999999</v>
      </c>
      <c r="I4813">
        <v>107.09148774000001</v>
      </c>
      <c r="J4813">
        <v>105.05913284</v>
      </c>
      <c r="K4813">
        <v>103.08771256999999</v>
      </c>
      <c r="L4813">
        <v>101.17489593000001</v>
      </c>
      <c r="M4813">
        <v>99.318459020000006</v>
      </c>
      <c r="N4813">
        <v>97.516279249999997</v>
      </c>
    </row>
    <row r="4814" spans="1:14" x14ac:dyDescent="0.25">
      <c r="A4814" t="s">
        <v>1685</v>
      </c>
      <c r="B4814" s="6">
        <v>41907</v>
      </c>
      <c r="C4814">
        <v>2.02</v>
      </c>
      <c r="D4814" s="6">
        <v>44466</v>
      </c>
      <c r="E4814" s="6">
        <v>41907</v>
      </c>
      <c r="F4814">
        <v>103.15355011</v>
      </c>
      <c r="G4814">
        <v>102.57468315</v>
      </c>
      <c r="H4814">
        <v>102.00407908</v>
      </c>
      <c r="I4814">
        <v>101.44154097000001</v>
      </c>
      <c r="J4814">
        <v>100.88687849</v>
      </c>
      <c r="K4814">
        <v>100.33990764000001</v>
      </c>
      <c r="L4814">
        <v>99.800450459999993</v>
      </c>
      <c r="M4814">
        <v>99.268334780000004</v>
      </c>
      <c r="N4814">
        <v>98.743393990000001</v>
      </c>
    </row>
    <row r="4815" spans="1:14" x14ac:dyDescent="0.25">
      <c r="A4815" t="s">
        <v>5468</v>
      </c>
      <c r="B4815" s="6">
        <v>43920</v>
      </c>
      <c r="C4815">
        <v>1.51</v>
      </c>
      <c r="D4815" s="6">
        <v>49398</v>
      </c>
      <c r="E4815" s="6">
        <v>43920</v>
      </c>
      <c r="F4815">
        <v>137.39959096999999</v>
      </c>
      <c r="G4815">
        <v>127.08295874</v>
      </c>
      <c r="H4815">
        <v>117.79690487000001</v>
      </c>
      <c r="I4815">
        <v>109.42432137</v>
      </c>
      <c r="J4815">
        <v>101.86255846</v>
      </c>
      <c r="K4815">
        <v>95.021525139999994</v>
      </c>
      <c r="L4815">
        <v>88.822052209999995</v>
      </c>
      <c r="M4815">
        <v>83.194479999999999</v>
      </c>
      <c r="N4815">
        <v>78.077438389999998</v>
      </c>
    </row>
    <row r="4816" spans="1:14" x14ac:dyDescent="0.25">
      <c r="A4816" t="s">
        <v>5469</v>
      </c>
      <c r="B4816" s="6">
        <v>43927</v>
      </c>
      <c r="C4816">
        <v>1.61</v>
      </c>
      <c r="D4816" s="6">
        <v>47578</v>
      </c>
      <c r="E4816" s="6">
        <v>43927</v>
      </c>
      <c r="F4816">
        <v>142.41219791</v>
      </c>
      <c r="G4816">
        <v>131.23192159000001</v>
      </c>
      <c r="H4816">
        <v>121.06702856</v>
      </c>
      <c r="I4816">
        <v>111.81843913</v>
      </c>
      <c r="J4816">
        <v>103.39728468</v>
      </c>
      <c r="K4816">
        <v>95.723804110000003</v>
      </c>
      <c r="L4816">
        <v>88.726364799999999</v>
      </c>
      <c r="M4816">
        <v>82.34059354</v>
      </c>
      <c r="N4816">
        <v>76.508604559999995</v>
      </c>
    </row>
    <row r="4817" spans="1:14" x14ac:dyDescent="0.25">
      <c r="A4817" t="s">
        <v>5470</v>
      </c>
      <c r="B4817" s="6">
        <v>43927</v>
      </c>
      <c r="C4817">
        <v>1.0900000000000001</v>
      </c>
      <c r="D4817" s="6">
        <v>45751</v>
      </c>
      <c r="E4817" s="6">
        <v>43927</v>
      </c>
      <c r="F4817">
        <v>120.38468788</v>
      </c>
      <c r="G4817">
        <v>115.40707455</v>
      </c>
      <c r="H4817">
        <v>110.66957178</v>
      </c>
      <c r="I4817">
        <v>106.1592503</v>
      </c>
      <c r="J4817">
        <v>101.86394851</v>
      </c>
      <c r="K4817">
        <v>97.772222580000005</v>
      </c>
      <c r="L4817">
        <v>93.873300069999999</v>
      </c>
      <c r="M4817">
        <v>90.1570368</v>
      </c>
      <c r="N4817">
        <v>86.613876829999995</v>
      </c>
    </row>
    <row r="4818" spans="1:14" x14ac:dyDescent="0.25">
      <c r="A4818" t="s">
        <v>5471</v>
      </c>
      <c r="B4818" s="6">
        <v>43927</v>
      </c>
      <c r="C4818">
        <v>1.05</v>
      </c>
      <c r="D4818" s="6">
        <v>45751</v>
      </c>
      <c r="E4818" s="6">
        <v>43927</v>
      </c>
      <c r="F4818">
        <v>118.51045624</v>
      </c>
      <c r="G4818">
        <v>113.97372502</v>
      </c>
      <c r="H4818">
        <v>109.64979511999999</v>
      </c>
      <c r="I4818">
        <v>105.52737243999999</v>
      </c>
      <c r="J4818">
        <v>101.59582775</v>
      </c>
      <c r="K4818">
        <v>97.845153659999994</v>
      </c>
      <c r="L4818">
        <v>94.265924749999996</v>
      </c>
      <c r="M4818">
        <v>90.849260299999997</v>
      </c>
      <c r="N4818">
        <v>87.586789830000001</v>
      </c>
    </row>
    <row r="4819" spans="1:14" x14ac:dyDescent="0.25">
      <c r="A4819" t="s">
        <v>5472</v>
      </c>
      <c r="B4819" s="6">
        <v>43965</v>
      </c>
      <c r="C4819">
        <v>1.23</v>
      </c>
      <c r="D4819" s="6">
        <v>47617</v>
      </c>
      <c r="E4819" s="6">
        <v>43965</v>
      </c>
      <c r="F4819">
        <v>135.16990414</v>
      </c>
      <c r="G4819">
        <v>125.30181112</v>
      </c>
      <c r="H4819">
        <v>116.30545282</v>
      </c>
      <c r="I4819">
        <v>108.09680976999999</v>
      </c>
      <c r="J4819">
        <v>100.60047992</v>
      </c>
      <c r="K4819">
        <v>93.748747550000004</v>
      </c>
      <c r="L4819">
        <v>87.480757560000001</v>
      </c>
      <c r="M4819">
        <v>81.741782779999994</v>
      </c>
      <c r="N4819">
        <v>76.482573290000005</v>
      </c>
    </row>
    <row r="4820" spans="1:14" x14ac:dyDescent="0.25">
      <c r="A4820" t="s">
        <v>5473</v>
      </c>
      <c r="B4820" s="6">
        <v>43973</v>
      </c>
      <c r="C4820">
        <v>0.96</v>
      </c>
      <c r="D4820" s="6">
        <v>47625</v>
      </c>
      <c r="E4820" s="6">
        <v>43973</v>
      </c>
      <c r="F4820">
        <v>122.66258544999999</v>
      </c>
      <c r="G4820">
        <v>116.42511257</v>
      </c>
      <c r="H4820">
        <v>110.62698628</v>
      </c>
      <c r="I4820">
        <v>105.23227193</v>
      </c>
      <c r="J4820">
        <v>100.20828428999999</v>
      </c>
      <c r="K4820">
        <v>95.525269850000001</v>
      </c>
      <c r="L4820">
        <v>91.156122240000002</v>
      </c>
      <c r="M4820">
        <v>87.076127200000002</v>
      </c>
      <c r="N4820">
        <v>83.262733850000004</v>
      </c>
    </row>
    <row r="4821" spans="1:14" x14ac:dyDescent="0.25">
      <c r="A4821" t="s">
        <v>5474</v>
      </c>
      <c r="B4821" s="6">
        <v>43882</v>
      </c>
      <c r="C4821">
        <v>2.14</v>
      </c>
      <c r="D4821" s="6">
        <v>51187</v>
      </c>
      <c r="E4821" s="6">
        <v>43882</v>
      </c>
      <c r="F4821">
        <v>158.78050661</v>
      </c>
      <c r="G4821">
        <v>142.48383275</v>
      </c>
      <c r="H4821">
        <v>128.35384751999999</v>
      </c>
      <c r="I4821">
        <v>116.06722263</v>
      </c>
      <c r="J4821">
        <v>105.35247664000001</v>
      </c>
      <c r="K4821">
        <v>95.981213929999996</v>
      </c>
      <c r="L4821">
        <v>87.760907209999999</v>
      </c>
      <c r="M4821">
        <v>80.528941750000001</v>
      </c>
      <c r="N4821">
        <v>74.147692829999997</v>
      </c>
    </row>
    <row r="4822" spans="1:14" x14ac:dyDescent="0.25">
      <c r="A4822" t="s">
        <v>5475</v>
      </c>
      <c r="B4822" s="6">
        <v>43896</v>
      </c>
      <c r="C4822">
        <v>0.87</v>
      </c>
      <c r="D4822" s="6">
        <v>47548</v>
      </c>
      <c r="E4822" s="6">
        <v>43896</v>
      </c>
      <c r="F4822">
        <v>122.79046575</v>
      </c>
      <c r="G4822">
        <v>116.70353018</v>
      </c>
      <c r="H4822">
        <v>111.03221078999999</v>
      </c>
      <c r="I4822">
        <v>105.74352059</v>
      </c>
      <c r="J4822">
        <v>100.80736991000001</v>
      </c>
      <c r="K4822">
        <v>96.196291040000006</v>
      </c>
      <c r="L4822">
        <v>91.885190859999994</v>
      </c>
      <c r="M4822">
        <v>87.851128360000004</v>
      </c>
      <c r="N4822">
        <v>84.073114509999996</v>
      </c>
    </row>
    <row r="4823" spans="1:14" x14ac:dyDescent="0.25">
      <c r="A4823" t="s">
        <v>5476</v>
      </c>
      <c r="B4823" s="6">
        <v>43896</v>
      </c>
      <c r="C4823">
        <v>1.06</v>
      </c>
      <c r="D4823" s="6">
        <v>47548</v>
      </c>
      <c r="E4823" s="6">
        <v>43896</v>
      </c>
      <c r="F4823">
        <v>122.69730842</v>
      </c>
      <c r="G4823">
        <v>116.64408134999999</v>
      </c>
      <c r="H4823">
        <v>111.00278732</v>
      </c>
      <c r="I4823">
        <v>105.74082586999999</v>
      </c>
      <c r="J4823">
        <v>100.82845211</v>
      </c>
      <c r="K4823">
        <v>96.238506099999995</v>
      </c>
      <c r="L4823">
        <v>91.946169580000003</v>
      </c>
      <c r="M4823">
        <v>87.928747189999996</v>
      </c>
      <c r="N4823">
        <v>84.165469549999997</v>
      </c>
    </row>
    <row r="4824" spans="1:14" x14ac:dyDescent="0.25">
      <c r="A4824" t="s">
        <v>5477</v>
      </c>
      <c r="B4824" s="6">
        <v>43899</v>
      </c>
      <c r="C4824">
        <v>1.06</v>
      </c>
      <c r="D4824" s="6">
        <v>46455</v>
      </c>
      <c r="E4824" s="6">
        <v>43899</v>
      </c>
      <c r="F4824">
        <v>127.46999925</v>
      </c>
      <c r="G4824">
        <v>120.23297650000001</v>
      </c>
      <c r="H4824">
        <v>113.46853316000001</v>
      </c>
      <c r="I4824">
        <v>107.14309292999999</v>
      </c>
      <c r="J4824">
        <v>101.22563993</v>
      </c>
      <c r="K4824">
        <v>95.687510520000004</v>
      </c>
      <c r="L4824">
        <v>90.502203059999999</v>
      </c>
      <c r="M4824">
        <v>85.645204109999995</v>
      </c>
      <c r="N4824">
        <v>81.093829290000002</v>
      </c>
    </row>
    <row r="4825" spans="1:14" x14ac:dyDescent="0.25">
      <c r="A4825" t="s">
        <v>5478</v>
      </c>
      <c r="B4825" s="6">
        <v>43917</v>
      </c>
      <c r="C4825">
        <v>1.6</v>
      </c>
      <c r="D4825" s="6">
        <v>47569</v>
      </c>
      <c r="E4825" s="6">
        <v>43917</v>
      </c>
      <c r="F4825">
        <v>138.25590485999999</v>
      </c>
      <c r="G4825">
        <v>128.31128815</v>
      </c>
      <c r="H4825">
        <v>119.23383895000001</v>
      </c>
      <c r="I4825">
        <v>110.94099588</v>
      </c>
      <c r="J4825">
        <v>103.35856351</v>
      </c>
      <c r="K4825">
        <v>96.419819559999993</v>
      </c>
      <c r="L4825">
        <v>90.064721879999993</v>
      </c>
      <c r="M4825">
        <v>84.239203579999995</v>
      </c>
      <c r="N4825">
        <v>78.894546079999998</v>
      </c>
    </row>
    <row r="4826" spans="1:14" x14ac:dyDescent="0.25">
      <c r="A4826" t="s">
        <v>5479</v>
      </c>
      <c r="B4826" s="6">
        <v>43920</v>
      </c>
      <c r="C4826">
        <v>1.5</v>
      </c>
      <c r="D4826" s="6">
        <v>49398</v>
      </c>
      <c r="E4826" s="6">
        <v>43920</v>
      </c>
      <c r="F4826">
        <v>137.30194431000001</v>
      </c>
      <c r="G4826">
        <v>126.99263161</v>
      </c>
      <c r="H4826">
        <v>117.71316629</v>
      </c>
      <c r="I4826">
        <v>109.3465234</v>
      </c>
      <c r="J4826">
        <v>101.79012594</v>
      </c>
      <c r="K4826">
        <v>94.953946790000003</v>
      </c>
      <c r="L4826">
        <v>88.758872890000006</v>
      </c>
      <c r="M4826">
        <v>83.135293970000006</v>
      </c>
      <c r="N4826">
        <v>78.021883450000004</v>
      </c>
    </row>
    <row r="4827" spans="1:14" x14ac:dyDescent="0.25">
      <c r="A4827" t="s">
        <v>5480</v>
      </c>
      <c r="B4827" s="6">
        <v>43770</v>
      </c>
      <c r="C4827">
        <v>1.83</v>
      </c>
      <c r="D4827" s="6">
        <v>46328</v>
      </c>
      <c r="E4827" s="6">
        <v>43770</v>
      </c>
      <c r="F4827">
        <v>132.73567685</v>
      </c>
      <c r="G4827">
        <v>125.60681795000001</v>
      </c>
      <c r="H4827">
        <v>118.92119833</v>
      </c>
      <c r="I4827">
        <v>112.64864418000001</v>
      </c>
      <c r="J4827">
        <v>106.76120143999999</v>
      </c>
      <c r="K4827">
        <v>101.23296041</v>
      </c>
      <c r="L4827">
        <v>96.039895150000007</v>
      </c>
      <c r="M4827">
        <v>91.159716430000003</v>
      </c>
      <c r="N4827">
        <v>86.57173693</v>
      </c>
    </row>
    <row r="4828" spans="1:14" x14ac:dyDescent="0.25">
      <c r="A4828" t="s">
        <v>5481</v>
      </c>
      <c r="B4828" s="6">
        <v>43781</v>
      </c>
      <c r="C4828">
        <v>2.09</v>
      </c>
      <c r="D4828" s="6">
        <v>45608</v>
      </c>
      <c r="E4828" s="6">
        <v>43781</v>
      </c>
      <c r="F4828">
        <v>123.1801234</v>
      </c>
      <c r="G4828">
        <v>118.53597442</v>
      </c>
      <c r="H4828">
        <v>114.09836799</v>
      </c>
      <c r="I4828">
        <v>109.85690633</v>
      </c>
      <c r="J4828">
        <v>105.80177786</v>
      </c>
      <c r="K4828">
        <v>101.92372043</v>
      </c>
      <c r="L4828">
        <v>98.213987099999997</v>
      </c>
      <c r="M4828">
        <v>94.664314279999999</v>
      </c>
      <c r="N4828">
        <v>91.266891990000005</v>
      </c>
    </row>
    <row r="4829" spans="1:14" x14ac:dyDescent="0.25">
      <c r="A4829" t="s">
        <v>5482</v>
      </c>
      <c r="B4829" s="6">
        <v>43802</v>
      </c>
      <c r="C4829">
        <v>2.21</v>
      </c>
      <c r="D4829" s="6">
        <v>47455</v>
      </c>
      <c r="E4829" s="6">
        <v>43802</v>
      </c>
      <c r="F4829">
        <v>147.33855915999999</v>
      </c>
      <c r="G4829">
        <v>136.20874900000001</v>
      </c>
      <c r="H4829">
        <v>126.05541384</v>
      </c>
      <c r="I4829">
        <v>116.78623842</v>
      </c>
      <c r="J4829">
        <v>108.31815277</v>
      </c>
      <c r="K4829">
        <v>100.57635807</v>
      </c>
      <c r="L4829">
        <v>93.493460049999996</v>
      </c>
      <c r="M4829">
        <v>87.008697650000002</v>
      </c>
      <c r="N4829">
        <v>81.067255810000006</v>
      </c>
    </row>
    <row r="4830" spans="1:14" x14ac:dyDescent="0.25">
      <c r="A4830" t="s">
        <v>5483</v>
      </c>
      <c r="B4830" s="6">
        <v>43802</v>
      </c>
      <c r="C4830">
        <v>1.93</v>
      </c>
      <c r="D4830" s="6">
        <v>45629</v>
      </c>
      <c r="E4830" s="6">
        <v>43802</v>
      </c>
      <c r="F4830">
        <v>122.77283628000001</v>
      </c>
      <c r="G4830">
        <v>118.07801234999999</v>
      </c>
      <c r="H4830">
        <v>113.59452450000001</v>
      </c>
      <c r="I4830">
        <v>109.31159941</v>
      </c>
      <c r="J4830">
        <v>105.21907999</v>
      </c>
      <c r="K4830">
        <v>101.30738601</v>
      </c>
      <c r="L4830">
        <v>97.56747756</v>
      </c>
      <c r="M4830">
        <v>93.990821069999996</v>
      </c>
      <c r="N4830">
        <v>90.569357690000004</v>
      </c>
    </row>
    <row r="4831" spans="1:14" x14ac:dyDescent="0.25">
      <c r="A4831" t="s">
        <v>5484</v>
      </c>
      <c r="B4831" s="6">
        <v>43805</v>
      </c>
      <c r="C4831">
        <v>2.1800000000000002</v>
      </c>
      <c r="D4831" s="6">
        <v>46363</v>
      </c>
      <c r="E4831" s="6">
        <v>43805</v>
      </c>
      <c r="F4831">
        <v>134.13658158999999</v>
      </c>
      <c r="G4831">
        <v>126.87717622</v>
      </c>
      <c r="H4831">
        <v>120.0735507</v>
      </c>
      <c r="I4831">
        <v>113.69434708999999</v>
      </c>
      <c r="J4831">
        <v>107.71054175</v>
      </c>
      <c r="K4831">
        <v>102.09525841999999</v>
      </c>
      <c r="L4831">
        <v>96.823597250000006</v>
      </c>
      <c r="M4831">
        <v>91.872478459999996</v>
      </c>
      <c r="N4831">
        <v>87.220499279999999</v>
      </c>
    </row>
    <row r="4832" spans="1:14" x14ac:dyDescent="0.25">
      <c r="A4832" t="s">
        <v>5485</v>
      </c>
      <c r="B4832" s="6">
        <v>43840</v>
      </c>
      <c r="C4832">
        <v>2.3199999999999998</v>
      </c>
      <c r="D4832" s="6">
        <v>47493</v>
      </c>
      <c r="E4832" s="6">
        <v>43840</v>
      </c>
      <c r="F4832">
        <v>148.91106807</v>
      </c>
      <c r="G4832">
        <v>137.57067699000001</v>
      </c>
      <c r="H4832">
        <v>127.23407045</v>
      </c>
      <c r="I4832">
        <v>117.80553424</v>
      </c>
      <c r="J4832">
        <v>109.19901706</v>
      </c>
      <c r="K4832">
        <v>101.33710478</v>
      </c>
      <c r="L4832">
        <v>94.150108840000001</v>
      </c>
      <c r="M4832">
        <v>87.575255440000007</v>
      </c>
      <c r="N4832">
        <v>81.555963770000005</v>
      </c>
    </row>
    <row r="4833" spans="1:14" x14ac:dyDescent="0.25">
      <c r="A4833" t="s">
        <v>1802</v>
      </c>
      <c r="B4833" s="6">
        <v>38587</v>
      </c>
      <c r="C4833">
        <v>4.78</v>
      </c>
      <c r="D4833" s="6">
        <v>45894</v>
      </c>
      <c r="E4833" s="6">
        <v>38587</v>
      </c>
      <c r="F4833">
        <v>138.75955517</v>
      </c>
      <c r="G4833">
        <v>133.25747695000001</v>
      </c>
      <c r="H4833">
        <v>128.02650929000001</v>
      </c>
      <c r="I4833">
        <v>123.05153308</v>
      </c>
      <c r="J4833">
        <v>118.31835941</v>
      </c>
      <c r="K4833">
        <v>113.81366724</v>
      </c>
      <c r="L4833">
        <v>109.52494552</v>
      </c>
      <c r="M4833">
        <v>105.44043947999999</v>
      </c>
      <c r="N4833">
        <v>101.54910083999999</v>
      </c>
    </row>
    <row r="4834" spans="1:14" x14ac:dyDescent="0.25">
      <c r="A4834" t="s">
        <v>1779</v>
      </c>
      <c r="B4834" s="6">
        <v>38587</v>
      </c>
      <c r="C4834">
        <v>4.78</v>
      </c>
      <c r="D4834" s="6">
        <v>45894</v>
      </c>
      <c r="E4834" s="6">
        <v>38587</v>
      </c>
      <c r="F4834">
        <v>138.75965772999999</v>
      </c>
      <c r="G4834">
        <v>133.25756365000001</v>
      </c>
      <c r="H4834">
        <v>128.02658120000001</v>
      </c>
      <c r="I4834">
        <v>123.05159119</v>
      </c>
      <c r="J4834">
        <v>118.31840466</v>
      </c>
      <c r="K4834">
        <v>113.8137005</v>
      </c>
      <c r="L4834">
        <v>109.5249676</v>
      </c>
      <c r="M4834">
        <v>105.44045115</v>
      </c>
      <c r="N4834">
        <v>101.54910280999999</v>
      </c>
    </row>
    <row r="4835" spans="1:14" x14ac:dyDescent="0.25">
      <c r="A4835" t="s">
        <v>1792</v>
      </c>
      <c r="B4835" s="6">
        <v>40597</v>
      </c>
      <c r="C4835">
        <v>3.41</v>
      </c>
      <c r="D4835" s="6">
        <v>44250</v>
      </c>
      <c r="E4835" s="6">
        <v>40597</v>
      </c>
      <c r="F4835">
        <v>102.93105035000001</v>
      </c>
      <c r="G4835">
        <v>102.50118648999999</v>
      </c>
      <c r="H4835">
        <v>102.07483039</v>
      </c>
      <c r="I4835">
        <v>101.65193925</v>
      </c>
      <c r="J4835">
        <v>101.232471</v>
      </c>
      <c r="K4835">
        <v>100.81638424</v>
      </c>
      <c r="L4835">
        <v>100.40363822</v>
      </c>
      <c r="M4835">
        <v>99.994192870000006</v>
      </c>
      <c r="N4835">
        <v>99.588008720000005</v>
      </c>
    </row>
    <row r="4836" spans="1:14" x14ac:dyDescent="0.25">
      <c r="A4836" t="s">
        <v>1736</v>
      </c>
      <c r="B4836" s="6">
        <v>40875</v>
      </c>
      <c r="C4836">
        <v>3.03</v>
      </c>
      <c r="D4836" s="6">
        <v>48180</v>
      </c>
      <c r="E4836" s="6">
        <v>40875</v>
      </c>
      <c r="F4836">
        <v>140.02606763</v>
      </c>
      <c r="G4836">
        <v>132.12375818999999</v>
      </c>
      <c r="H4836">
        <v>124.85081507</v>
      </c>
      <c r="I4836">
        <v>118.14918040000001</v>
      </c>
      <c r="J4836">
        <v>111.96669319999999</v>
      </c>
      <c r="K4836">
        <v>106.25644504</v>
      </c>
      <c r="L4836">
        <v>100.97621063</v>
      </c>
      <c r="M4836">
        <v>96.087943839999994</v>
      </c>
      <c r="N4836">
        <v>91.557331469999994</v>
      </c>
    </row>
    <row r="4837" spans="1:14" x14ac:dyDescent="0.25">
      <c r="A4837" t="s">
        <v>1780</v>
      </c>
      <c r="B4837" s="6">
        <v>40949</v>
      </c>
      <c r="C4837">
        <v>1.98</v>
      </c>
      <c r="D4837" s="6">
        <v>44602</v>
      </c>
      <c r="E4837" s="6">
        <v>40949</v>
      </c>
      <c r="F4837">
        <v>107.31448792</v>
      </c>
      <c r="G4837">
        <v>105.98033984999999</v>
      </c>
      <c r="H4837">
        <v>104.67026005</v>
      </c>
      <c r="I4837">
        <v>103.38364263</v>
      </c>
      <c r="J4837">
        <v>102.11990167</v>
      </c>
      <c r="K4837">
        <v>100.87847047</v>
      </c>
      <c r="L4837">
        <v>99.658800720000002</v>
      </c>
      <c r="M4837">
        <v>98.460361750000004</v>
      </c>
      <c r="N4837">
        <v>97.282639860000003</v>
      </c>
    </row>
    <row r="4838" spans="1:14" x14ac:dyDescent="0.25">
      <c r="A4838" t="s">
        <v>1750</v>
      </c>
      <c r="B4838" s="6">
        <v>41022</v>
      </c>
      <c r="C4838">
        <v>2.0699999999999998</v>
      </c>
      <c r="D4838" s="6">
        <v>44676</v>
      </c>
      <c r="E4838" s="6">
        <v>42849</v>
      </c>
      <c r="F4838">
        <v>106.27368495</v>
      </c>
      <c r="G4838">
        <v>105.11681471999999</v>
      </c>
      <c r="H4838">
        <v>103.98127129</v>
      </c>
      <c r="I4838">
        <v>102.8664753</v>
      </c>
      <c r="J4838">
        <v>101.77186875</v>
      </c>
      <c r="K4838">
        <v>100.69691399</v>
      </c>
      <c r="L4838">
        <v>99.641092790000002</v>
      </c>
      <c r="M4838">
        <v>98.603905420000004</v>
      </c>
      <c r="N4838">
        <v>97.584869830000002</v>
      </c>
    </row>
    <row r="4839" spans="1:14" x14ac:dyDescent="0.25">
      <c r="A4839" t="s">
        <v>5486</v>
      </c>
      <c r="B4839" s="6">
        <v>43871</v>
      </c>
      <c r="C4839">
        <v>1.78</v>
      </c>
      <c r="D4839" s="6">
        <v>45698</v>
      </c>
      <c r="E4839" s="6">
        <v>44967</v>
      </c>
      <c r="F4839">
        <v>119.61058598</v>
      </c>
      <c r="G4839">
        <v>115.60208329</v>
      </c>
      <c r="H4839">
        <v>111.76895275</v>
      </c>
      <c r="I4839">
        <v>108.10234484999999</v>
      </c>
      <c r="J4839">
        <v>104.59390934</v>
      </c>
      <c r="K4839">
        <v>101.23576414</v>
      </c>
      <c r="L4839">
        <v>98.020466470000002</v>
      </c>
      <c r="M4839">
        <v>94.940985839999996</v>
      </c>
      <c r="N4839">
        <v>91.990678889999998</v>
      </c>
    </row>
    <row r="4840" spans="1:14" x14ac:dyDescent="0.25">
      <c r="A4840" t="s">
        <v>5487</v>
      </c>
      <c r="B4840" s="6">
        <v>43906</v>
      </c>
      <c r="C4840">
        <v>1.31</v>
      </c>
      <c r="D4840" s="6">
        <v>47557</v>
      </c>
      <c r="E4840" s="6">
        <v>43906</v>
      </c>
      <c r="F4840">
        <v>123.69438483</v>
      </c>
      <c r="G4840">
        <v>117.70261939</v>
      </c>
      <c r="H4840">
        <v>112.11513671</v>
      </c>
      <c r="I4840">
        <v>106.90010343</v>
      </c>
      <c r="J4840">
        <v>102.02846536</v>
      </c>
      <c r="K4840">
        <v>97.47368462</v>
      </c>
      <c r="L4840">
        <v>93.211503429999993</v>
      </c>
      <c r="M4840">
        <v>89.219731609999997</v>
      </c>
      <c r="N4840">
        <v>85.478055229999995</v>
      </c>
    </row>
    <row r="4841" spans="1:14" x14ac:dyDescent="0.25">
      <c r="A4841" t="s">
        <v>5488</v>
      </c>
      <c r="B4841" s="6">
        <v>43907</v>
      </c>
      <c r="C4841">
        <v>1.0900000000000001</v>
      </c>
      <c r="D4841" s="6">
        <v>45733</v>
      </c>
      <c r="E4841" s="6">
        <v>43907</v>
      </c>
      <c r="F4841">
        <v>111.06645453</v>
      </c>
      <c r="G4841">
        <v>108.47698559</v>
      </c>
      <c r="H4841">
        <v>105.97938426</v>
      </c>
      <c r="I4841">
        <v>103.56960165</v>
      </c>
      <c r="J4841">
        <v>101.24379813</v>
      </c>
      <c r="K4841">
        <v>98.998330910000007</v>
      </c>
      <c r="L4841">
        <v>96.829742600000003</v>
      </c>
      <c r="M4841">
        <v>94.73475037</v>
      </c>
      <c r="N4841">
        <v>92.710235949999998</v>
      </c>
    </row>
    <row r="4842" spans="1:14" x14ac:dyDescent="0.25">
      <c r="A4842" t="s">
        <v>5489</v>
      </c>
      <c r="B4842" s="6">
        <v>43927</v>
      </c>
      <c r="C4842">
        <v>0.73</v>
      </c>
      <c r="D4842" s="6">
        <v>45387</v>
      </c>
      <c r="E4842" s="6">
        <v>43927</v>
      </c>
      <c r="F4842">
        <v>108.16656974</v>
      </c>
      <c r="G4842">
        <v>106.14385038</v>
      </c>
      <c r="H4842">
        <v>104.18110021</v>
      </c>
      <c r="I4842">
        <v>102.2760395</v>
      </c>
      <c r="J4842">
        <v>100.42649299</v>
      </c>
      <c r="K4842">
        <v>98.630384370000002</v>
      </c>
      <c r="L4842">
        <v>96.885730940000002</v>
      </c>
      <c r="M4842">
        <v>95.19063869</v>
      </c>
      <c r="N4842">
        <v>93.543297690000003</v>
      </c>
    </row>
    <row r="4843" spans="1:14" x14ac:dyDescent="0.25">
      <c r="A4843" t="s">
        <v>1974</v>
      </c>
      <c r="B4843" s="6">
        <v>35643</v>
      </c>
      <c r="C4843">
        <v>7.02</v>
      </c>
      <c r="D4843" s="6">
        <v>46226</v>
      </c>
      <c r="E4843" s="6">
        <v>35643</v>
      </c>
      <c r="F4843">
        <v>133.66854208999999</v>
      </c>
      <c r="G4843">
        <v>129.82348160000001</v>
      </c>
      <c r="H4843">
        <v>126.14441635</v>
      </c>
      <c r="I4843">
        <v>122.62260899</v>
      </c>
      <c r="J4843">
        <v>119.24985099</v>
      </c>
      <c r="K4843">
        <v>116.01842679000001</v>
      </c>
      <c r="L4843">
        <v>112.92108062</v>
      </c>
      <c r="M4843">
        <v>109.95098582999999</v>
      </c>
      <c r="N4843">
        <v>107.10171645</v>
      </c>
    </row>
    <row r="4844" spans="1:14" x14ac:dyDescent="0.25">
      <c r="A4844" t="s">
        <v>3572</v>
      </c>
      <c r="B4844" s="6">
        <v>43476</v>
      </c>
      <c r="C4844">
        <v>2.8</v>
      </c>
      <c r="D4844" s="6">
        <v>44207</v>
      </c>
      <c r="E4844" s="6">
        <v>43476</v>
      </c>
      <c r="F4844">
        <v>101.29326602</v>
      </c>
      <c r="G4844">
        <v>101.09050966</v>
      </c>
      <c r="H4844">
        <v>100.88868854</v>
      </c>
      <c r="I4844">
        <v>100.68779567999999</v>
      </c>
      <c r="J4844">
        <v>100.48782414999999</v>
      </c>
      <c r="K4844">
        <v>100.2887671</v>
      </c>
      <c r="L4844">
        <v>100.09061776</v>
      </c>
      <c r="M4844">
        <v>99.893369410000005</v>
      </c>
      <c r="N4844">
        <v>99.697015429999993</v>
      </c>
    </row>
    <row r="4845" spans="1:14" x14ac:dyDescent="0.25">
      <c r="A4845" t="s">
        <v>3570</v>
      </c>
      <c r="B4845" s="6">
        <v>43483</v>
      </c>
      <c r="C4845">
        <v>2.81</v>
      </c>
      <c r="D4845" s="6">
        <v>44215</v>
      </c>
      <c r="E4845" s="6">
        <v>43483</v>
      </c>
      <c r="F4845">
        <v>101.33174259</v>
      </c>
      <c r="G4845">
        <v>101.12316733</v>
      </c>
      <c r="H4845">
        <v>100.91559605</v>
      </c>
      <c r="I4845">
        <v>100.70902083999999</v>
      </c>
      <c r="J4845">
        <v>100.50343388</v>
      </c>
      <c r="K4845">
        <v>100.29882744</v>
      </c>
      <c r="L4845">
        <v>100.09519385</v>
      </c>
      <c r="M4845">
        <v>99.892525539999994</v>
      </c>
      <c r="N4845">
        <v>99.690815040000004</v>
      </c>
    </row>
    <row r="4846" spans="1:14" x14ac:dyDescent="0.25">
      <c r="A4846" t="s">
        <v>3551</v>
      </c>
      <c r="B4846" s="6">
        <v>43516</v>
      </c>
      <c r="C4846">
        <v>2.76</v>
      </c>
      <c r="D4846" s="6">
        <v>44246</v>
      </c>
      <c r="E4846" s="6">
        <v>43516</v>
      </c>
      <c r="F4846">
        <v>101.44221552</v>
      </c>
      <c r="G4846">
        <v>101.21395033</v>
      </c>
      <c r="H4846">
        <v>100.9870214</v>
      </c>
      <c r="I4846">
        <v>100.76141565</v>
      </c>
      <c r="J4846">
        <v>100.53712014</v>
      </c>
      <c r="K4846">
        <v>100.31412213999999</v>
      </c>
      <c r="L4846">
        <v>100.09240909</v>
      </c>
      <c r="M4846">
        <v>99.871968589999994</v>
      </c>
      <c r="N4846">
        <v>99.652788409999999</v>
      </c>
    </row>
    <row r="4847" spans="1:14" x14ac:dyDescent="0.25">
      <c r="A4847" t="s">
        <v>3563</v>
      </c>
      <c r="B4847" s="6">
        <v>43605</v>
      </c>
      <c r="C4847">
        <v>2.39</v>
      </c>
      <c r="D4847" s="6">
        <v>46162</v>
      </c>
      <c r="E4847" s="6">
        <v>43605</v>
      </c>
      <c r="F4847">
        <v>118.60423962</v>
      </c>
      <c r="G4847">
        <v>115.16162734</v>
      </c>
      <c r="H4847">
        <v>111.86675373</v>
      </c>
      <c r="I4847">
        <v>108.71192073</v>
      </c>
      <c r="J4847">
        <v>105.68989084</v>
      </c>
      <c r="K4847">
        <v>102.7938563</v>
      </c>
      <c r="L4847">
        <v>100.01741052</v>
      </c>
      <c r="M4847">
        <v>97.354521570000003</v>
      </c>
      <c r="N4847">
        <v>94.799507680000005</v>
      </c>
    </row>
    <row r="4848" spans="1:14" x14ac:dyDescent="0.25">
      <c r="A4848" t="s">
        <v>3552</v>
      </c>
      <c r="B4848" s="6">
        <v>43620</v>
      </c>
      <c r="C4848">
        <v>2.4500000000000002</v>
      </c>
      <c r="D4848" s="6">
        <v>44351</v>
      </c>
      <c r="E4848" s="6">
        <v>43620</v>
      </c>
      <c r="F4848">
        <v>102.55327146</v>
      </c>
      <c r="G4848">
        <v>102.1228112</v>
      </c>
      <c r="H4848">
        <v>101.69683271</v>
      </c>
      <c r="I4848">
        <v>101.27525884000001</v>
      </c>
      <c r="J4848">
        <v>100.85801429</v>
      </c>
      <c r="K4848">
        <v>100.44502559</v>
      </c>
      <c r="L4848">
        <v>100.03622097</v>
      </c>
      <c r="M4848">
        <v>99.631530400000003</v>
      </c>
      <c r="N4848">
        <v>99.230885459999996</v>
      </c>
    </row>
    <row r="4849" spans="1:14" x14ac:dyDescent="0.25">
      <c r="A4849" t="s">
        <v>5490</v>
      </c>
      <c r="B4849" s="6">
        <v>43815</v>
      </c>
      <c r="C4849">
        <v>1.95</v>
      </c>
      <c r="D4849" s="6">
        <v>45642</v>
      </c>
      <c r="E4849" s="6">
        <v>43815</v>
      </c>
      <c r="F4849">
        <v>112.47889360000001</v>
      </c>
      <c r="G4849">
        <v>110.01234144</v>
      </c>
      <c r="H4849">
        <v>107.62916930999999</v>
      </c>
      <c r="I4849">
        <v>105.3258436</v>
      </c>
      <c r="J4849">
        <v>103.09900782</v>
      </c>
      <c r="K4849">
        <v>100.94547236</v>
      </c>
      <c r="L4849">
        <v>98.862204939999998</v>
      </c>
      <c r="M4849">
        <v>96.846321680000003</v>
      </c>
      <c r="N4849">
        <v>94.895078740000002</v>
      </c>
    </row>
    <row r="4850" spans="1:14" x14ac:dyDescent="0.25">
      <c r="A4850" t="s">
        <v>1924</v>
      </c>
      <c r="B4850" s="6">
        <v>42885</v>
      </c>
      <c r="C4850">
        <v>1.58</v>
      </c>
      <c r="D4850" s="6">
        <v>44348</v>
      </c>
      <c r="E4850" s="6">
        <v>42885</v>
      </c>
      <c r="F4850">
        <v>102.2446777</v>
      </c>
      <c r="G4850">
        <v>101.81542669</v>
      </c>
      <c r="H4850">
        <v>101.39063946</v>
      </c>
      <c r="I4850">
        <v>100.97023935</v>
      </c>
      <c r="J4850">
        <v>100.55415155999999</v>
      </c>
      <c r="K4850">
        <v>100.14230305</v>
      </c>
      <c r="L4850">
        <v>99.734622529999996</v>
      </c>
      <c r="M4850">
        <v>99.331040360000003</v>
      </c>
      <c r="N4850">
        <v>98.931488549999997</v>
      </c>
    </row>
    <row r="4851" spans="1:14" x14ac:dyDescent="0.25">
      <c r="A4851" t="s">
        <v>1955</v>
      </c>
      <c r="B4851" s="6">
        <v>43075</v>
      </c>
      <c r="C4851">
        <v>2.62</v>
      </c>
      <c r="D4851" s="6">
        <v>46727</v>
      </c>
      <c r="E4851" s="6">
        <v>43075</v>
      </c>
      <c r="F4851">
        <v>123.74459275</v>
      </c>
      <c r="G4851">
        <v>119.20782566</v>
      </c>
      <c r="H4851">
        <v>114.9105768</v>
      </c>
      <c r="I4851">
        <v>110.83778975</v>
      </c>
      <c r="J4851">
        <v>106.97547541</v>
      </c>
      <c r="K4851">
        <v>103.31062873</v>
      </c>
      <c r="L4851">
        <v>99.831152549999999</v>
      </c>
      <c r="M4851">
        <v>96.525787800000003</v>
      </c>
      <c r="N4851">
        <v>93.384049559999994</v>
      </c>
    </row>
    <row r="4852" spans="1:14" x14ac:dyDescent="0.25">
      <c r="A4852" t="s">
        <v>1956</v>
      </c>
      <c r="B4852" s="6">
        <v>43126</v>
      </c>
      <c r="C4852">
        <v>2.34</v>
      </c>
      <c r="D4852" s="6">
        <v>44952</v>
      </c>
      <c r="E4852" s="6">
        <v>43126</v>
      </c>
      <c r="F4852">
        <v>107.6578647</v>
      </c>
      <c r="G4852">
        <v>106.3301195</v>
      </c>
      <c r="H4852">
        <v>105.03172682</v>
      </c>
      <c r="I4852">
        <v>103.76177265</v>
      </c>
      <c r="J4852">
        <v>102.51938011</v>
      </c>
      <c r="K4852">
        <v>101.30370755</v>
      </c>
      <c r="L4852">
        <v>100.11394678000001</v>
      </c>
      <c r="M4852">
        <v>98.949321420000004</v>
      </c>
      <c r="N4852">
        <v>97.809085339999996</v>
      </c>
    </row>
    <row r="4853" spans="1:14" x14ac:dyDescent="0.25">
      <c r="A4853" t="s">
        <v>2535</v>
      </c>
      <c r="B4853" s="6">
        <v>43249</v>
      </c>
      <c r="C4853">
        <v>3.09</v>
      </c>
      <c r="D4853" s="6">
        <v>46903</v>
      </c>
      <c r="E4853" s="6">
        <v>43249</v>
      </c>
      <c r="F4853">
        <v>133.50533168999999</v>
      </c>
      <c r="G4853">
        <v>127.39669662999999</v>
      </c>
      <c r="H4853">
        <v>121.67369751</v>
      </c>
      <c r="I4853">
        <v>116.30812045</v>
      </c>
      <c r="J4853">
        <v>111.27403312</v>
      </c>
      <c r="K4853">
        <v>106.54758488</v>
      </c>
      <c r="L4853">
        <v>102.10682576000001</v>
      </c>
      <c r="M4853">
        <v>97.931542260000001</v>
      </c>
      <c r="N4853">
        <v>94.003108350000005</v>
      </c>
    </row>
    <row r="4854" spans="1:14" x14ac:dyDescent="0.25">
      <c r="A4854" t="s">
        <v>2533</v>
      </c>
      <c r="B4854" s="6">
        <v>43297</v>
      </c>
      <c r="C4854">
        <v>2.9</v>
      </c>
      <c r="D4854" s="6">
        <v>45854</v>
      </c>
      <c r="E4854" s="6">
        <v>43297</v>
      </c>
      <c r="F4854">
        <v>116.93479282</v>
      </c>
      <c r="G4854">
        <v>114.08575556</v>
      </c>
      <c r="H4854">
        <v>111.34215189</v>
      </c>
      <c r="I4854">
        <v>108.69915134</v>
      </c>
      <c r="J4854">
        <v>106.15218215</v>
      </c>
      <c r="K4854">
        <v>103.69691548999999</v>
      </c>
      <c r="L4854">
        <v>101.32925075999999</v>
      </c>
      <c r="M4854">
        <v>99.045301879999997</v>
      </c>
      <c r="N4854">
        <v>96.841384520000005</v>
      </c>
    </row>
    <row r="4855" spans="1:14" x14ac:dyDescent="0.25">
      <c r="A4855" t="s">
        <v>3569</v>
      </c>
      <c r="B4855" s="6">
        <v>43448</v>
      </c>
      <c r="C4855">
        <v>2.92</v>
      </c>
      <c r="D4855" s="6">
        <v>44179</v>
      </c>
      <c r="E4855" s="6">
        <v>43448</v>
      </c>
      <c r="F4855">
        <v>101.01925541999999</v>
      </c>
      <c r="G4855">
        <v>100.86265265999999</v>
      </c>
      <c r="H4855">
        <v>100.70659028</v>
      </c>
      <c r="I4855">
        <v>100.55106532000001</v>
      </c>
      <c r="J4855">
        <v>100.39607479</v>
      </c>
      <c r="K4855">
        <v>100.24161576</v>
      </c>
      <c r="L4855">
        <v>100.08768531</v>
      </c>
      <c r="M4855">
        <v>99.934280529999995</v>
      </c>
      <c r="N4855">
        <v>99.781398539999998</v>
      </c>
    </row>
    <row r="4856" spans="1:14" x14ac:dyDescent="0.25">
      <c r="A4856" t="s">
        <v>1893</v>
      </c>
      <c r="B4856" s="6">
        <v>42156</v>
      </c>
      <c r="C4856">
        <v>5.46</v>
      </c>
      <c r="D4856" s="6">
        <v>44834</v>
      </c>
      <c r="E4856" s="6">
        <v>42156</v>
      </c>
      <c r="F4856">
        <v>118.18446689</v>
      </c>
      <c r="G4856">
        <v>116.00886251</v>
      </c>
      <c r="H4856">
        <v>113.88704983</v>
      </c>
      <c r="I4856">
        <v>111.81733188</v>
      </c>
      <c r="J4856">
        <v>109.79807812</v>
      </c>
      <c r="K4856">
        <v>107.82772137000001</v>
      </c>
      <c r="L4856">
        <v>105.90475472999999</v>
      </c>
      <c r="M4856">
        <v>104.02772883999999</v>
      </c>
      <c r="N4856">
        <v>102.19524917</v>
      </c>
    </row>
    <row r="4857" spans="1:14" x14ac:dyDescent="0.25">
      <c r="A4857" t="s">
        <v>1918</v>
      </c>
      <c r="B4857" s="6">
        <v>42156</v>
      </c>
      <c r="C4857">
        <v>5.08</v>
      </c>
      <c r="D4857" s="6">
        <v>45762</v>
      </c>
      <c r="E4857" s="6">
        <v>42156</v>
      </c>
      <c r="F4857">
        <v>120.54773648</v>
      </c>
      <c r="G4857">
        <v>117.82020761</v>
      </c>
      <c r="H4857">
        <v>115.18921290999999</v>
      </c>
      <c r="I4857">
        <v>112.65049223</v>
      </c>
      <c r="J4857">
        <v>110.20000613000001</v>
      </c>
      <c r="K4857">
        <v>107.83392286999999</v>
      </c>
      <c r="L4857">
        <v>105.54860616000001</v>
      </c>
      <c r="M4857">
        <v>103.34060382</v>
      </c>
      <c r="N4857">
        <v>101.20663711</v>
      </c>
    </row>
    <row r="4858" spans="1:14" x14ac:dyDescent="0.25">
      <c r="A4858" t="s">
        <v>1947</v>
      </c>
      <c r="B4858" s="6">
        <v>42156</v>
      </c>
      <c r="C4858">
        <v>5.73</v>
      </c>
      <c r="D4858" s="6">
        <v>45958</v>
      </c>
      <c r="E4858" s="6">
        <v>42156</v>
      </c>
      <c r="F4858">
        <v>145.43463811999999</v>
      </c>
      <c r="G4858">
        <v>139.43226969</v>
      </c>
      <c r="H4858">
        <v>133.73739033000001</v>
      </c>
      <c r="I4858">
        <v>128.33222426</v>
      </c>
      <c r="J4858">
        <v>123.20012998</v>
      </c>
      <c r="K4858">
        <v>118.32552112</v>
      </c>
      <c r="L4858">
        <v>113.69379333000001</v>
      </c>
      <c r="M4858">
        <v>109.29125671</v>
      </c>
      <c r="N4858">
        <v>105.10507321</v>
      </c>
    </row>
    <row r="4859" spans="1:14" x14ac:dyDescent="0.25">
      <c r="A4859" t="s">
        <v>1968</v>
      </c>
      <c r="B4859" s="6">
        <v>42156</v>
      </c>
      <c r="C4859">
        <v>5.28</v>
      </c>
      <c r="D4859" s="6">
        <v>45933</v>
      </c>
      <c r="E4859" s="6">
        <v>42156</v>
      </c>
      <c r="F4859">
        <v>123.16749282000001</v>
      </c>
      <c r="G4859">
        <v>120.11450180999999</v>
      </c>
      <c r="H4859">
        <v>117.17816448000001</v>
      </c>
      <c r="I4859">
        <v>114.35297968</v>
      </c>
      <c r="J4859">
        <v>111.63374799</v>
      </c>
      <c r="K4859">
        <v>109.01555299</v>
      </c>
      <c r="L4859">
        <v>106.49374383</v>
      </c>
      <c r="M4859">
        <v>104.06391896</v>
      </c>
      <c r="N4859">
        <v>101.72191106</v>
      </c>
    </row>
    <row r="4860" spans="1:14" x14ac:dyDescent="0.25">
      <c r="A4860" t="s">
        <v>1957</v>
      </c>
      <c r="B4860" s="6">
        <v>42641</v>
      </c>
      <c r="C4860">
        <v>2.52</v>
      </c>
      <c r="D4860" s="6">
        <v>49947</v>
      </c>
      <c r="E4860" s="6">
        <v>42641</v>
      </c>
      <c r="F4860">
        <v>152.1071039</v>
      </c>
      <c r="G4860">
        <v>139.5136972</v>
      </c>
      <c r="H4860">
        <v>128.2957547</v>
      </c>
      <c r="I4860">
        <v>118.28180073</v>
      </c>
      <c r="J4860">
        <v>109.32359528000001</v>
      </c>
      <c r="K4860">
        <v>101.29278785</v>
      </c>
      <c r="L4860">
        <v>94.078077160000007</v>
      </c>
      <c r="M4860">
        <v>87.582797020000001</v>
      </c>
      <c r="N4860">
        <v>81.722861719999997</v>
      </c>
    </row>
    <row r="4861" spans="1:14" x14ac:dyDescent="0.25">
      <c r="A4861" t="s">
        <v>1970</v>
      </c>
      <c r="B4861" s="6">
        <v>42641</v>
      </c>
      <c r="C4861">
        <v>3.26</v>
      </c>
      <c r="D4861" s="6">
        <v>49947</v>
      </c>
      <c r="E4861" s="6">
        <v>43738</v>
      </c>
      <c r="F4861">
        <v>159.74248080000001</v>
      </c>
      <c r="G4861">
        <v>146.67313046999999</v>
      </c>
      <c r="H4861">
        <v>135.02173021999999</v>
      </c>
      <c r="I4861">
        <v>124.61225933999999</v>
      </c>
      <c r="J4861">
        <v>115.29247825</v>
      </c>
      <c r="K4861">
        <v>106.93051113999999</v>
      </c>
      <c r="L4861">
        <v>99.411944489999996</v>
      </c>
      <c r="M4861">
        <v>92.637360229999999</v>
      </c>
      <c r="N4861">
        <v>86.520235499999998</v>
      </c>
    </row>
    <row r="4862" spans="1:14" x14ac:dyDescent="0.25">
      <c r="A4862" t="s">
        <v>1762</v>
      </c>
      <c r="B4862" s="6">
        <v>42156</v>
      </c>
      <c r="C4862">
        <v>1.84</v>
      </c>
      <c r="D4862" s="6">
        <v>44694</v>
      </c>
      <c r="E4862" s="6">
        <v>42156</v>
      </c>
      <c r="F4862">
        <v>104.55085265</v>
      </c>
      <c r="G4862">
        <v>103.67299730000001</v>
      </c>
      <c r="H4862">
        <v>102.81151633</v>
      </c>
      <c r="I4862">
        <v>101.96593682</v>
      </c>
      <c r="J4862">
        <v>101.13580457</v>
      </c>
      <c r="K4862">
        <v>100.32068323999999</v>
      </c>
      <c r="L4862">
        <v>99.520153379999996</v>
      </c>
      <c r="M4862">
        <v>98.733811639999999</v>
      </c>
      <c r="N4862">
        <v>97.961269939999994</v>
      </c>
    </row>
    <row r="4863" spans="1:14" x14ac:dyDescent="0.25">
      <c r="A4863" t="s">
        <v>1912</v>
      </c>
      <c r="B4863" s="6">
        <v>42156</v>
      </c>
      <c r="C4863">
        <v>7.12</v>
      </c>
      <c r="D4863" s="6">
        <v>46507</v>
      </c>
      <c r="E4863" s="6">
        <v>42156</v>
      </c>
      <c r="F4863">
        <v>142.01807890000001</v>
      </c>
      <c r="G4863">
        <v>137.09079684</v>
      </c>
      <c r="H4863">
        <v>132.40817636</v>
      </c>
      <c r="I4863">
        <v>127.95575756</v>
      </c>
      <c r="J4863">
        <v>123.72004705000001</v>
      </c>
      <c r="K4863">
        <v>119.68844658</v>
      </c>
      <c r="L4863">
        <v>115.84918747</v>
      </c>
      <c r="M4863">
        <v>112.19127016</v>
      </c>
      <c r="N4863">
        <v>108.70440866</v>
      </c>
    </row>
    <row r="4864" spans="1:14" x14ac:dyDescent="0.25">
      <c r="A4864" t="s">
        <v>1900</v>
      </c>
      <c r="B4864" s="6">
        <v>42156</v>
      </c>
      <c r="C4864">
        <v>7.42</v>
      </c>
      <c r="D4864" s="6">
        <v>46965</v>
      </c>
      <c r="E4864" s="6">
        <v>42156</v>
      </c>
      <c r="F4864">
        <v>151.9914172</v>
      </c>
      <c r="G4864">
        <v>145.77544587</v>
      </c>
      <c r="H4864">
        <v>139.91607969</v>
      </c>
      <c r="I4864">
        <v>134.38927577999999</v>
      </c>
      <c r="J4864">
        <v>129.17280418999999</v>
      </c>
      <c r="K4864">
        <v>124.24609845000001</v>
      </c>
      <c r="L4864">
        <v>119.59011941</v>
      </c>
      <c r="M4864">
        <v>115.18723110000001</v>
      </c>
      <c r="N4864">
        <v>111.02108751999999</v>
      </c>
    </row>
    <row r="4865" spans="1:14" x14ac:dyDescent="0.25">
      <c r="A4865" t="s">
        <v>1826</v>
      </c>
      <c r="B4865" s="6">
        <v>42156</v>
      </c>
      <c r="C4865">
        <v>5.96</v>
      </c>
      <c r="D4865" s="6">
        <v>47452</v>
      </c>
      <c r="E4865" s="6">
        <v>42156</v>
      </c>
      <c r="F4865">
        <v>153.08537279000001</v>
      </c>
      <c r="G4865">
        <v>145.68930888</v>
      </c>
      <c r="H4865">
        <v>138.78403818000001</v>
      </c>
      <c r="I4865">
        <v>132.33174964</v>
      </c>
      <c r="J4865">
        <v>126.29785704</v>
      </c>
      <c r="K4865">
        <v>120.65070106</v>
      </c>
      <c r="L4865">
        <v>115.36128085</v>
      </c>
      <c r="M4865">
        <v>110.40301187</v>
      </c>
      <c r="N4865">
        <v>105.75150745000001</v>
      </c>
    </row>
    <row r="4866" spans="1:14" x14ac:dyDescent="0.25">
      <c r="A4866" t="s">
        <v>1879</v>
      </c>
      <c r="B4866" s="6">
        <v>42156</v>
      </c>
      <c r="C4866">
        <v>6.6</v>
      </c>
      <c r="D4866" s="6">
        <v>48375</v>
      </c>
      <c r="E4866" s="6">
        <v>42156</v>
      </c>
      <c r="F4866">
        <v>176.39778519000001</v>
      </c>
      <c r="G4866">
        <v>165.38937005</v>
      </c>
      <c r="H4866">
        <v>155.29930365000001</v>
      </c>
      <c r="I4866">
        <v>146.04000708999999</v>
      </c>
      <c r="J4866">
        <v>137.53302984999999</v>
      </c>
      <c r="K4866">
        <v>129.70803090999999</v>
      </c>
      <c r="L4866">
        <v>122.50188039</v>
      </c>
      <c r="M4866">
        <v>115.85786650999999</v>
      </c>
      <c r="N4866">
        <v>109.72499506</v>
      </c>
    </row>
    <row r="4867" spans="1:14" x14ac:dyDescent="0.25">
      <c r="A4867" t="s">
        <v>1831</v>
      </c>
      <c r="B4867" s="6">
        <v>42156</v>
      </c>
      <c r="C4867">
        <v>6.32</v>
      </c>
      <c r="D4867" s="6">
        <v>48907</v>
      </c>
      <c r="E4867" s="6">
        <v>42156</v>
      </c>
      <c r="F4867">
        <v>171.39288934000001</v>
      </c>
      <c r="G4867">
        <v>160.73768183000001</v>
      </c>
      <c r="H4867">
        <v>151.01421472000001</v>
      </c>
      <c r="I4867">
        <v>142.12775837000001</v>
      </c>
      <c r="J4867">
        <v>133.99418226</v>
      </c>
      <c r="K4867">
        <v>126.53868185</v>
      </c>
      <c r="L4867">
        <v>119.69466748000001</v>
      </c>
      <c r="M4867">
        <v>113.40279348999999</v>
      </c>
      <c r="N4867">
        <v>107.61010911</v>
      </c>
    </row>
    <row r="4868" spans="1:14" x14ac:dyDescent="0.25">
      <c r="A4868" t="s">
        <v>1861</v>
      </c>
      <c r="B4868" s="6">
        <v>42156</v>
      </c>
      <c r="C4868">
        <v>2.5099999999999998</v>
      </c>
      <c r="D4868" s="6">
        <v>45534</v>
      </c>
      <c r="E4868" s="6">
        <v>42156</v>
      </c>
      <c r="F4868">
        <v>112.40255486</v>
      </c>
      <c r="G4868">
        <v>110.16790234</v>
      </c>
      <c r="H4868">
        <v>108.00411745</v>
      </c>
      <c r="I4868">
        <v>105.90835181</v>
      </c>
      <c r="J4868">
        <v>103.87789367000001</v>
      </c>
      <c r="K4868">
        <v>101.91016021999999</v>
      </c>
      <c r="L4868">
        <v>100.00269055</v>
      </c>
      <c r="M4868">
        <v>98.153138949999999</v>
      </c>
      <c r="N4868">
        <v>96.359268670000006</v>
      </c>
    </row>
    <row r="4869" spans="1:14" x14ac:dyDescent="0.25">
      <c r="A4869" t="s">
        <v>1910</v>
      </c>
      <c r="B4869" s="6">
        <v>42156</v>
      </c>
      <c r="C4869">
        <v>2.4500000000000002</v>
      </c>
      <c r="D4869" s="6">
        <v>45573</v>
      </c>
      <c r="E4869" s="6">
        <v>42156</v>
      </c>
      <c r="F4869">
        <v>112.59275794</v>
      </c>
      <c r="G4869">
        <v>110.29764116</v>
      </c>
      <c r="H4869">
        <v>108.07676848</v>
      </c>
      <c r="I4869">
        <v>105.92710715</v>
      </c>
      <c r="J4869">
        <v>103.84577175</v>
      </c>
      <c r="K4869">
        <v>101.83001582999999</v>
      </c>
      <c r="L4869">
        <v>99.877224249999998</v>
      </c>
      <c r="M4869">
        <v>97.984905870000006</v>
      </c>
      <c r="N4869">
        <v>96.150686780000001</v>
      </c>
    </row>
    <row r="4870" spans="1:14" x14ac:dyDescent="0.25">
      <c r="A4870" t="s">
        <v>1941</v>
      </c>
      <c r="B4870" s="6">
        <v>42156</v>
      </c>
      <c r="C4870">
        <v>2.2599999999999998</v>
      </c>
      <c r="D4870" s="6">
        <v>44566</v>
      </c>
      <c r="E4870" s="6">
        <v>42156</v>
      </c>
      <c r="F4870">
        <v>107.81783237</v>
      </c>
      <c r="G4870">
        <v>106.43183291</v>
      </c>
      <c r="H4870">
        <v>105.07978722</v>
      </c>
      <c r="I4870">
        <v>103.76044835</v>
      </c>
      <c r="J4870">
        <v>102.47263014000001</v>
      </c>
      <c r="K4870">
        <v>101.21520348999999</v>
      </c>
      <c r="L4870">
        <v>99.987093009999995</v>
      </c>
      <c r="M4870">
        <v>98.787273769999999</v>
      </c>
      <c r="N4870">
        <v>97.61476845</v>
      </c>
    </row>
    <row r="4871" spans="1:14" x14ac:dyDescent="0.25">
      <c r="A4871" t="s">
        <v>1822</v>
      </c>
      <c r="B4871" s="6">
        <v>42156</v>
      </c>
      <c r="C4871">
        <v>2.12</v>
      </c>
      <c r="D4871" s="6">
        <v>45687</v>
      </c>
      <c r="E4871" s="6">
        <v>42156</v>
      </c>
      <c r="F4871">
        <v>112.86029857</v>
      </c>
      <c r="G4871">
        <v>110.37085874</v>
      </c>
      <c r="H4871">
        <v>107.96715756</v>
      </c>
      <c r="I4871">
        <v>105.64550499000001</v>
      </c>
      <c r="J4871">
        <v>103.40239818000001</v>
      </c>
      <c r="K4871">
        <v>101.23451055</v>
      </c>
      <c r="L4871">
        <v>99.138681649999995</v>
      </c>
      <c r="M4871">
        <v>97.111907610000003</v>
      </c>
      <c r="N4871">
        <v>95.151332249999996</v>
      </c>
    </row>
    <row r="4872" spans="1:14" x14ac:dyDescent="0.25">
      <c r="A4872" t="s">
        <v>1863</v>
      </c>
      <c r="B4872" s="6">
        <v>42156</v>
      </c>
      <c r="C4872">
        <v>2.35</v>
      </c>
      <c r="D4872" s="6">
        <v>45778</v>
      </c>
      <c r="E4872" s="6">
        <v>42156</v>
      </c>
      <c r="F4872">
        <v>114.15536049000001</v>
      </c>
      <c r="G4872">
        <v>111.49884926</v>
      </c>
      <c r="H4872">
        <v>108.93798931000001</v>
      </c>
      <c r="I4872">
        <v>106.46850578</v>
      </c>
      <c r="J4872">
        <v>104.08634751</v>
      </c>
      <c r="K4872">
        <v>101.78767369000001</v>
      </c>
      <c r="L4872">
        <v>99.56884144</v>
      </c>
      <c r="M4872">
        <v>97.426394169999995</v>
      </c>
      <c r="N4872">
        <v>95.357050700000002</v>
      </c>
    </row>
    <row r="4873" spans="1:14" x14ac:dyDescent="0.25">
      <c r="A4873" t="s">
        <v>1885</v>
      </c>
      <c r="B4873" s="6">
        <v>42156</v>
      </c>
      <c r="C4873">
        <v>2.87</v>
      </c>
      <c r="D4873" s="6">
        <v>47604</v>
      </c>
      <c r="E4873" s="6">
        <v>42156</v>
      </c>
      <c r="F4873">
        <v>131.97861023999999</v>
      </c>
      <c r="G4873">
        <v>125.68459550999999</v>
      </c>
      <c r="H4873">
        <v>119.81523627999999</v>
      </c>
      <c r="I4873">
        <v>114.33699120999999</v>
      </c>
      <c r="J4873">
        <v>109.21926043000001</v>
      </c>
      <c r="K4873">
        <v>104.43410593999999</v>
      </c>
      <c r="L4873">
        <v>99.956000459999998</v>
      </c>
      <c r="M4873">
        <v>95.761601569999996</v>
      </c>
      <c r="N4873">
        <v>91.829548579999994</v>
      </c>
    </row>
    <row r="4874" spans="1:14" x14ac:dyDescent="0.25">
      <c r="A4874" t="s">
        <v>1773</v>
      </c>
      <c r="B4874" s="6">
        <v>42156</v>
      </c>
      <c r="C4874">
        <v>2.81</v>
      </c>
      <c r="D4874" s="6">
        <v>45279</v>
      </c>
      <c r="E4874" s="6">
        <v>42156</v>
      </c>
      <c r="F4874">
        <v>110.65612316000001</v>
      </c>
      <c r="G4874">
        <v>108.84854629</v>
      </c>
      <c r="H4874">
        <v>107.09032171</v>
      </c>
      <c r="I4874">
        <v>105.37968306</v>
      </c>
      <c r="J4874">
        <v>103.71494174999999</v>
      </c>
      <c r="K4874">
        <v>102.09448283</v>
      </c>
      <c r="L4874">
        <v>100.51676123</v>
      </c>
      <c r="M4874">
        <v>98.980298090000005</v>
      </c>
      <c r="N4874">
        <v>97.483677450000002</v>
      </c>
    </row>
    <row r="4875" spans="1:14" x14ac:dyDescent="0.25">
      <c r="A4875" t="s">
        <v>1774</v>
      </c>
      <c r="B4875" s="6">
        <v>42156</v>
      </c>
      <c r="C4875">
        <v>3.38</v>
      </c>
      <c r="D4875" s="6">
        <v>47142</v>
      </c>
      <c r="E4875" s="6">
        <v>42156</v>
      </c>
      <c r="F4875">
        <v>130.17033653999999</v>
      </c>
      <c r="G4875">
        <v>124.79909062</v>
      </c>
      <c r="H4875">
        <v>119.74645581</v>
      </c>
      <c r="I4875">
        <v>114.9901002</v>
      </c>
      <c r="J4875">
        <v>110.50944380999999</v>
      </c>
      <c r="K4875">
        <v>106.28550855</v>
      </c>
      <c r="L4875">
        <v>102.30078193999999</v>
      </c>
      <c r="M4875">
        <v>98.539093370000003</v>
      </c>
      <c r="N4875">
        <v>94.985501600000006</v>
      </c>
    </row>
    <row r="4876" spans="1:14" x14ac:dyDescent="0.25">
      <c r="A4876" t="s">
        <v>1854</v>
      </c>
      <c r="B4876" s="6">
        <v>42156</v>
      </c>
      <c r="C4876">
        <v>2.64</v>
      </c>
      <c r="D4876" s="6">
        <v>45343</v>
      </c>
      <c r="E4876" s="6">
        <v>42156</v>
      </c>
      <c r="F4876">
        <v>110.95166858</v>
      </c>
      <c r="G4876">
        <v>109.03917312</v>
      </c>
      <c r="H4876">
        <v>107.18100253999999</v>
      </c>
      <c r="I4876">
        <v>105.37515587</v>
      </c>
      <c r="J4876">
        <v>103.61972188999999</v>
      </c>
      <c r="K4876">
        <v>101.91287432999999</v>
      </c>
      <c r="L4876">
        <v>100.25286746</v>
      </c>
      <c r="M4876">
        <v>98.638031850000004</v>
      </c>
      <c r="N4876">
        <v>97.066770480000002</v>
      </c>
    </row>
    <row r="4877" spans="1:14" x14ac:dyDescent="0.25">
      <c r="A4877" t="s">
        <v>1790</v>
      </c>
      <c r="B4877" s="6">
        <v>42156</v>
      </c>
      <c r="C4877">
        <v>2.61</v>
      </c>
      <c r="D4877" s="6">
        <v>45408</v>
      </c>
      <c r="E4877" s="6">
        <v>42156</v>
      </c>
      <c r="F4877">
        <v>111.48919162999999</v>
      </c>
      <c r="G4877">
        <v>109.4657114</v>
      </c>
      <c r="H4877">
        <v>107.50202016999999</v>
      </c>
      <c r="I4877">
        <v>105.59584735</v>
      </c>
      <c r="J4877">
        <v>103.74502648000001</v>
      </c>
      <c r="K4877">
        <v>101.94748966</v>
      </c>
      <c r="L4877">
        <v>100.20126224000001</v>
      </c>
      <c r="M4877">
        <v>98.504457950000003</v>
      </c>
      <c r="N4877">
        <v>96.855274210000005</v>
      </c>
    </row>
    <row r="4878" spans="1:14" x14ac:dyDescent="0.25">
      <c r="A4878" t="s">
        <v>1801</v>
      </c>
      <c r="B4878" s="6">
        <v>42156</v>
      </c>
      <c r="C4878">
        <v>2.42</v>
      </c>
      <c r="D4878" s="6">
        <v>45428</v>
      </c>
      <c r="E4878" s="6">
        <v>42156</v>
      </c>
      <c r="F4878">
        <v>111.28578803000001</v>
      </c>
      <c r="G4878">
        <v>109.23709187999999</v>
      </c>
      <c r="H4878">
        <v>107.24957411</v>
      </c>
      <c r="I4878">
        <v>105.32089162</v>
      </c>
      <c r="J4878">
        <v>103.4488095</v>
      </c>
      <c r="K4878">
        <v>101.63119521</v>
      </c>
      <c r="L4878">
        <v>99.866013069999994</v>
      </c>
      <c r="M4878">
        <v>98.151319110000003</v>
      </c>
      <c r="N4878">
        <v>96.485256239999998</v>
      </c>
    </row>
    <row r="4879" spans="1:14" x14ac:dyDescent="0.25">
      <c r="A4879" t="s">
        <v>1761</v>
      </c>
      <c r="B4879" s="6">
        <v>42156</v>
      </c>
      <c r="C4879">
        <v>2.0299999999999998</v>
      </c>
      <c r="D4879" s="6">
        <v>44441</v>
      </c>
      <c r="E4879" s="6">
        <v>42156</v>
      </c>
      <c r="F4879">
        <v>102.6858273</v>
      </c>
      <c r="G4879">
        <v>102.19312481999999</v>
      </c>
      <c r="H4879">
        <v>101.7069369</v>
      </c>
      <c r="I4879">
        <v>101.22711950999999</v>
      </c>
      <c r="J4879">
        <v>100.75353306</v>
      </c>
      <c r="K4879">
        <v>100.28604231</v>
      </c>
      <c r="L4879">
        <v>99.824516130000006</v>
      </c>
      <c r="M4879">
        <v>99.368827400000001</v>
      </c>
      <c r="N4879">
        <v>98.918852779999995</v>
      </c>
    </row>
    <row r="4880" spans="1:14" x14ac:dyDescent="0.25">
      <c r="A4880" t="s">
        <v>1751</v>
      </c>
      <c r="B4880" s="6">
        <v>41106</v>
      </c>
      <c r="C4880">
        <v>1.83</v>
      </c>
      <c r="D4880" s="6">
        <v>44760</v>
      </c>
      <c r="E4880" s="6">
        <v>42933</v>
      </c>
      <c r="F4880">
        <v>107.38018795000001</v>
      </c>
      <c r="G4880">
        <v>105.95177239</v>
      </c>
      <c r="H4880">
        <v>104.55342194000001</v>
      </c>
      <c r="I4880">
        <v>103.18426259</v>
      </c>
      <c r="J4880">
        <v>101.84345342</v>
      </c>
      <c r="K4880">
        <v>100.53018499</v>
      </c>
      <c r="L4880">
        <v>99.243677890000001</v>
      </c>
      <c r="M4880">
        <v>97.983181329999994</v>
      </c>
      <c r="N4880">
        <v>96.747971840000005</v>
      </c>
    </row>
    <row r="4881" spans="1:14" x14ac:dyDescent="0.25">
      <c r="A4881" t="s">
        <v>1794</v>
      </c>
      <c r="B4881" s="6">
        <v>41148</v>
      </c>
      <c r="C4881">
        <v>2.0099999999999998</v>
      </c>
      <c r="D4881" s="6">
        <v>46626</v>
      </c>
      <c r="E4881" s="6">
        <v>41148</v>
      </c>
      <c r="F4881">
        <v>123.67110968</v>
      </c>
      <c r="G4881">
        <v>118.82514238</v>
      </c>
      <c r="H4881">
        <v>114.23988724</v>
      </c>
      <c r="I4881">
        <v>109.898782</v>
      </c>
      <c r="J4881">
        <v>105.78644503</v>
      </c>
      <c r="K4881">
        <v>101.88858318</v>
      </c>
      <c r="L4881">
        <v>98.191907430000001</v>
      </c>
      <c r="M4881">
        <v>94.684055560000004</v>
      </c>
      <c r="N4881">
        <v>91.353521279999995</v>
      </c>
    </row>
    <row r="4882" spans="1:14" x14ac:dyDescent="0.25">
      <c r="A4882" t="s">
        <v>1742</v>
      </c>
      <c r="B4882" s="6">
        <v>41239</v>
      </c>
      <c r="C4882">
        <v>1.07</v>
      </c>
      <c r="D4882" s="6">
        <v>44165</v>
      </c>
      <c r="E4882" s="6">
        <v>41239</v>
      </c>
      <c r="F4882">
        <v>100.82847692</v>
      </c>
      <c r="G4882">
        <v>100.65638226</v>
      </c>
      <c r="H4882">
        <v>100.48487018</v>
      </c>
      <c r="I4882">
        <v>100.31393772</v>
      </c>
      <c r="J4882">
        <v>100.14358199</v>
      </c>
      <c r="K4882">
        <v>99.973800080000004</v>
      </c>
      <c r="L4882">
        <v>99.804589120000003</v>
      </c>
      <c r="M4882">
        <v>99.635946270000005</v>
      </c>
      <c r="N4882">
        <v>99.467868670000001</v>
      </c>
    </row>
    <row r="4883" spans="1:14" x14ac:dyDescent="0.25">
      <c r="A4883" t="s">
        <v>1806</v>
      </c>
      <c r="B4883" s="6">
        <v>41311</v>
      </c>
      <c r="C4883">
        <v>2.14</v>
      </c>
      <c r="D4883" s="6">
        <v>46790</v>
      </c>
      <c r="E4883" s="6">
        <v>41311</v>
      </c>
      <c r="F4883">
        <v>124.26281925000001</v>
      </c>
      <c r="G4883">
        <v>119.35873132</v>
      </c>
      <c r="H4883">
        <v>114.72575055</v>
      </c>
      <c r="I4883">
        <v>110.34616441</v>
      </c>
      <c r="J4883">
        <v>106.20355674</v>
      </c>
      <c r="K4883">
        <v>102.28270406</v>
      </c>
      <c r="L4883">
        <v>98.569480810000002</v>
      </c>
      <c r="M4883">
        <v>95.050772760000001</v>
      </c>
      <c r="N4883">
        <v>91.714397689999998</v>
      </c>
    </row>
    <row r="4884" spans="1:14" x14ac:dyDescent="0.25">
      <c r="A4884" t="s">
        <v>1840</v>
      </c>
      <c r="B4884" s="6">
        <v>41449</v>
      </c>
      <c r="C4884">
        <v>3.4</v>
      </c>
      <c r="D4884" s="6">
        <v>45103</v>
      </c>
      <c r="E4884" s="6">
        <v>41449</v>
      </c>
      <c r="F4884">
        <v>118.48445877</v>
      </c>
      <c r="G4884">
        <v>115.55333571</v>
      </c>
      <c r="H4884">
        <v>112.71338607</v>
      </c>
      <c r="I4884">
        <v>109.96109432999999</v>
      </c>
      <c r="J4884">
        <v>107.29311031</v>
      </c>
      <c r="K4884">
        <v>104.70623985</v>
      </c>
      <c r="L4884">
        <v>102.19743604999999</v>
      </c>
      <c r="M4884">
        <v>99.763791150000003</v>
      </c>
      <c r="N4884">
        <v>97.402528919999995</v>
      </c>
    </row>
    <row r="4885" spans="1:14" x14ac:dyDescent="0.25">
      <c r="A4885" t="s">
        <v>1843</v>
      </c>
      <c r="B4885" s="6">
        <v>42156</v>
      </c>
      <c r="C4885">
        <v>3.26</v>
      </c>
      <c r="D4885" s="6">
        <v>44203</v>
      </c>
      <c r="E4885" s="6">
        <v>42156</v>
      </c>
      <c r="F4885">
        <v>100.95337007000001</v>
      </c>
      <c r="G4885">
        <v>100.81285819999999</v>
      </c>
      <c r="H4885">
        <v>100.67293157</v>
      </c>
      <c r="I4885">
        <v>100.53358618999999</v>
      </c>
      <c r="J4885">
        <v>100.39481809</v>
      </c>
      <c r="K4885">
        <v>100.25662337999999</v>
      </c>
      <c r="L4885">
        <v>100.11899816</v>
      </c>
      <c r="M4885">
        <v>99.981938600000007</v>
      </c>
      <c r="N4885">
        <v>99.845440890000006</v>
      </c>
    </row>
    <row r="4886" spans="1:14" x14ac:dyDescent="0.25">
      <c r="A4886" t="s">
        <v>5491</v>
      </c>
      <c r="B4886" s="6">
        <v>43886</v>
      </c>
      <c r="C4886">
        <v>1.79</v>
      </c>
      <c r="D4886" s="6">
        <v>51190</v>
      </c>
      <c r="E4886" s="6">
        <v>43886</v>
      </c>
      <c r="F4886">
        <v>152.78820658999999</v>
      </c>
      <c r="G4886">
        <v>138.06907483000001</v>
      </c>
      <c r="H4886">
        <v>125.23335258</v>
      </c>
      <c r="I4886">
        <v>114.00820512999999</v>
      </c>
      <c r="J4886">
        <v>104.16348033</v>
      </c>
      <c r="K4886">
        <v>95.504648959999997</v>
      </c>
      <c r="L4886">
        <v>87.866965489999998</v>
      </c>
      <c r="M4886">
        <v>81.110630119999996</v>
      </c>
      <c r="N4886">
        <v>75.11677401</v>
      </c>
    </row>
    <row r="4887" spans="1:14" x14ac:dyDescent="0.25">
      <c r="A4887" t="s">
        <v>5492</v>
      </c>
      <c r="B4887" s="6">
        <v>43907</v>
      </c>
      <c r="C4887">
        <v>0.97</v>
      </c>
      <c r="D4887" s="6">
        <v>44637</v>
      </c>
      <c r="E4887" s="6">
        <v>43907</v>
      </c>
      <c r="F4887">
        <v>103.73098330000001</v>
      </c>
      <c r="G4887">
        <v>102.88381194</v>
      </c>
      <c r="H4887">
        <v>102.05206093</v>
      </c>
      <c r="I4887">
        <v>101.23528793</v>
      </c>
      <c r="J4887">
        <v>100.43306816</v>
      </c>
      <c r="K4887">
        <v>99.644993529999994</v>
      </c>
      <c r="L4887">
        <v>98.87067175</v>
      </c>
      <c r="M4887">
        <v>98.109725600000004</v>
      </c>
      <c r="N4887">
        <v>97.361792140000006</v>
      </c>
    </row>
    <row r="4888" spans="1:14" x14ac:dyDescent="0.25">
      <c r="A4888" t="s">
        <v>1835</v>
      </c>
      <c r="B4888" s="6">
        <v>37517</v>
      </c>
      <c r="C4888">
        <v>4.72</v>
      </c>
      <c r="D4888" s="6">
        <v>44823</v>
      </c>
      <c r="E4888" s="6">
        <v>37517</v>
      </c>
      <c r="F4888">
        <v>113.13917963999999</v>
      </c>
      <c r="G4888">
        <v>111.46499742</v>
      </c>
      <c r="H4888">
        <v>109.82974569</v>
      </c>
      <c r="I4888">
        <v>108.23221838000001</v>
      </c>
      <c r="J4888">
        <v>106.67125652999999</v>
      </c>
      <c r="K4888">
        <v>105.14574603</v>
      </c>
      <c r="L4888">
        <v>103.65461550000001</v>
      </c>
      <c r="M4888">
        <v>102.19683431</v>
      </c>
      <c r="N4888">
        <v>100.7714107</v>
      </c>
    </row>
    <row r="4889" spans="1:14" x14ac:dyDescent="0.25">
      <c r="A4889" t="s">
        <v>1932</v>
      </c>
      <c r="B4889" s="6">
        <v>37777</v>
      </c>
      <c r="C4889">
        <v>3.97</v>
      </c>
      <c r="D4889" s="6">
        <v>45082</v>
      </c>
      <c r="E4889" s="6">
        <v>37777</v>
      </c>
      <c r="F4889">
        <v>113.94553096999999</v>
      </c>
      <c r="G4889">
        <v>111.98261218</v>
      </c>
      <c r="H4889">
        <v>110.07119487999999</v>
      </c>
      <c r="I4889">
        <v>108.209462</v>
      </c>
      <c r="J4889">
        <v>106.39567762999999</v>
      </c>
      <c r="K4889">
        <v>104.62818256</v>
      </c>
      <c r="L4889">
        <v>102.90539015</v>
      </c>
      <c r="M4889">
        <v>101.22578247</v>
      </c>
      <c r="N4889">
        <v>99.58790664</v>
      </c>
    </row>
    <row r="4890" spans="1:14" x14ac:dyDescent="0.25">
      <c r="A4890" t="s">
        <v>1933</v>
      </c>
      <c r="B4890" s="6">
        <v>39220</v>
      </c>
      <c r="C4890">
        <v>5.46</v>
      </c>
      <c r="D4890" s="6">
        <v>46525</v>
      </c>
      <c r="E4890" s="6">
        <v>39220</v>
      </c>
      <c r="F4890">
        <v>135.19171908999999</v>
      </c>
      <c r="G4890">
        <v>130.39253583999999</v>
      </c>
      <c r="H4890">
        <v>125.83824490000001</v>
      </c>
      <c r="I4890">
        <v>121.51383068</v>
      </c>
      <c r="J4890">
        <v>117.40532123</v>
      </c>
      <c r="K4890">
        <v>113.49970804</v>
      </c>
      <c r="L4890">
        <v>109.78487269999999</v>
      </c>
      <c r="M4890">
        <v>106.24951950000001</v>
      </c>
      <c r="N4890">
        <v>102.88311369</v>
      </c>
    </row>
    <row r="4891" spans="1:14" x14ac:dyDescent="0.25">
      <c r="A4891" t="s">
        <v>1739</v>
      </c>
      <c r="B4891" s="6">
        <v>41009</v>
      </c>
      <c r="C4891">
        <v>2.35</v>
      </c>
      <c r="D4891" s="6">
        <v>46489</v>
      </c>
      <c r="E4891" s="6">
        <v>41009</v>
      </c>
      <c r="F4891">
        <v>123.13449421</v>
      </c>
      <c r="G4891">
        <v>118.66569924</v>
      </c>
      <c r="H4891">
        <v>114.42606447999999</v>
      </c>
      <c r="I4891">
        <v>110.4015517</v>
      </c>
      <c r="J4891">
        <v>106.57909337</v>
      </c>
      <c r="K4891">
        <v>102.94651881</v>
      </c>
      <c r="L4891">
        <v>99.492486360000001</v>
      </c>
      <c r="M4891">
        <v>96.206421180000007</v>
      </c>
      <c r="N4891">
        <v>93.078458089999998</v>
      </c>
    </row>
    <row r="4892" spans="1:14" x14ac:dyDescent="0.25">
      <c r="A4892" t="s">
        <v>1930</v>
      </c>
      <c r="B4892" s="6">
        <v>42765</v>
      </c>
      <c r="C4892">
        <v>3.11</v>
      </c>
      <c r="D4892" s="6">
        <v>48610</v>
      </c>
      <c r="E4892" s="6">
        <v>42765</v>
      </c>
      <c r="F4892">
        <v>143.85673055000001</v>
      </c>
      <c r="G4892">
        <v>134.91295174000001</v>
      </c>
      <c r="H4892">
        <v>126.73152619</v>
      </c>
      <c r="I4892">
        <v>119.23733137000001</v>
      </c>
      <c r="J4892">
        <v>112.3633672</v>
      </c>
      <c r="K4892">
        <v>106.04981495</v>
      </c>
      <c r="L4892">
        <v>100.24321145</v>
      </c>
      <c r="M4892">
        <v>94.895723860000004</v>
      </c>
      <c r="N4892">
        <v>89.964512020000001</v>
      </c>
    </row>
    <row r="4893" spans="1:14" x14ac:dyDescent="0.25">
      <c r="A4893" t="s">
        <v>1971</v>
      </c>
      <c r="B4893" s="6">
        <v>42807</v>
      </c>
      <c r="C4893">
        <v>3.21</v>
      </c>
      <c r="D4893" s="6">
        <v>48288</v>
      </c>
      <c r="E4893" s="6">
        <v>42807</v>
      </c>
      <c r="F4893">
        <v>140.80845689</v>
      </c>
      <c r="G4893">
        <v>132.81406611</v>
      </c>
      <c r="H4893">
        <v>125.45087109000001</v>
      </c>
      <c r="I4893">
        <v>118.6609941</v>
      </c>
      <c r="J4893">
        <v>112.39240585</v>
      </c>
      <c r="K4893">
        <v>106.59828951</v>
      </c>
      <c r="L4893">
        <v>101.23647827000001</v>
      </c>
      <c r="M4893">
        <v>96.268957240000006</v>
      </c>
      <c r="N4893">
        <v>91.661422250000001</v>
      </c>
    </row>
    <row r="4894" spans="1:14" x14ac:dyDescent="0.25">
      <c r="A4894" t="s">
        <v>1853</v>
      </c>
      <c r="B4894" s="6">
        <v>42809</v>
      </c>
      <c r="C4894">
        <v>2.1</v>
      </c>
      <c r="D4894" s="6">
        <v>44635</v>
      </c>
      <c r="E4894" s="6">
        <v>42809</v>
      </c>
      <c r="F4894">
        <v>104.66119012999999</v>
      </c>
      <c r="G4894">
        <v>103.80885876000001</v>
      </c>
      <c r="H4894">
        <v>102.97202247</v>
      </c>
      <c r="I4894">
        <v>102.15023703999999</v>
      </c>
      <c r="J4894">
        <v>101.34307588999999</v>
      </c>
      <c r="K4894">
        <v>100.55012916</v>
      </c>
      <c r="L4894">
        <v>99.771002910000007</v>
      </c>
      <c r="M4894">
        <v>99.005318279999997</v>
      </c>
      <c r="N4894">
        <v>98.252710769999993</v>
      </c>
    </row>
    <row r="4895" spans="1:14" x14ac:dyDescent="0.25">
      <c r="A4895" t="s">
        <v>3558</v>
      </c>
      <c r="B4895" s="6">
        <v>43371</v>
      </c>
      <c r="C4895">
        <v>2.85</v>
      </c>
      <c r="D4895" s="6">
        <v>44467</v>
      </c>
      <c r="E4895" s="6">
        <v>43371</v>
      </c>
      <c r="F4895">
        <v>103.70058457</v>
      </c>
      <c r="G4895">
        <v>103.11978181000001</v>
      </c>
      <c r="H4895">
        <v>102.54727403</v>
      </c>
      <c r="I4895">
        <v>101.98286321</v>
      </c>
      <c r="J4895">
        <v>101.42635797</v>
      </c>
      <c r="K4895">
        <v>100.87757329999999</v>
      </c>
      <c r="L4895">
        <v>100.33633029000001</v>
      </c>
      <c r="M4895">
        <v>99.802455870000003</v>
      </c>
      <c r="N4895">
        <v>99.275782579999998</v>
      </c>
    </row>
    <row r="4896" spans="1:14" x14ac:dyDescent="0.25">
      <c r="A4896" t="s">
        <v>3553</v>
      </c>
      <c r="B4896" s="6">
        <v>43644</v>
      </c>
      <c r="C4896">
        <v>2.2799999999999998</v>
      </c>
      <c r="D4896" s="6">
        <v>49123</v>
      </c>
      <c r="E4896" s="6">
        <v>43644</v>
      </c>
      <c r="F4896">
        <v>142.71975818000001</v>
      </c>
      <c r="G4896">
        <v>132.91598296000001</v>
      </c>
      <c r="H4896">
        <v>124.02965548</v>
      </c>
      <c r="I4896">
        <v>115.96215167</v>
      </c>
      <c r="J4896">
        <v>108.62643317</v>
      </c>
      <c r="K4896">
        <v>101.94559326</v>
      </c>
      <c r="L4896">
        <v>95.851595219999993</v>
      </c>
      <c r="M4896">
        <v>90.284176680000002</v>
      </c>
      <c r="N4896">
        <v>85.189897029999997</v>
      </c>
    </row>
    <row r="4897" spans="1:14" x14ac:dyDescent="0.25">
      <c r="A4897" t="s">
        <v>5493</v>
      </c>
      <c r="B4897" s="6">
        <v>43861</v>
      </c>
      <c r="C4897">
        <v>1.79</v>
      </c>
      <c r="D4897" s="6">
        <v>45688</v>
      </c>
      <c r="E4897" s="6">
        <v>43861</v>
      </c>
      <c r="F4897">
        <v>112.32147313</v>
      </c>
      <c r="G4897">
        <v>109.80834856</v>
      </c>
      <c r="H4897">
        <v>107.38157975999999</v>
      </c>
      <c r="I4897">
        <v>105.03745773999999</v>
      </c>
      <c r="J4897">
        <v>102.77246134000001</v>
      </c>
      <c r="K4897">
        <v>100.5832463</v>
      </c>
      <c r="L4897">
        <v>98.466635100000005</v>
      </c>
      <c r="M4897">
        <v>96.419607369999994</v>
      </c>
      <c r="N4897">
        <v>94.439290999999997</v>
      </c>
    </row>
    <row r="4898" spans="1:14" x14ac:dyDescent="0.25">
      <c r="A4898" t="s">
        <v>1881</v>
      </c>
      <c r="B4898" s="6">
        <v>42156</v>
      </c>
      <c r="C4898">
        <v>5.82</v>
      </c>
      <c r="D4898" s="6">
        <v>45726</v>
      </c>
      <c r="E4898" s="6">
        <v>42156</v>
      </c>
      <c r="F4898">
        <v>140.36404285</v>
      </c>
      <c r="G4898">
        <v>135.20372836999999</v>
      </c>
      <c r="H4898">
        <v>130.28022276999999</v>
      </c>
      <c r="I4898">
        <v>125.58117346</v>
      </c>
      <c r="J4898">
        <v>121.09494371</v>
      </c>
      <c r="K4898">
        <v>116.81056701</v>
      </c>
      <c r="L4898">
        <v>112.71770471000001</v>
      </c>
      <c r="M4898">
        <v>108.80660648</v>
      </c>
      <c r="N4898">
        <v>105.06807360000001</v>
      </c>
    </row>
    <row r="4899" spans="1:14" x14ac:dyDescent="0.25">
      <c r="A4899" t="s">
        <v>1906</v>
      </c>
      <c r="B4899" s="6">
        <v>42156</v>
      </c>
      <c r="C4899">
        <v>5.99</v>
      </c>
      <c r="D4899" s="6">
        <v>49950</v>
      </c>
      <c r="E4899" s="6">
        <v>42156</v>
      </c>
      <c r="F4899">
        <v>197.48348879</v>
      </c>
      <c r="G4899">
        <v>181.04107053000001</v>
      </c>
      <c r="H4899">
        <v>166.40414018999999</v>
      </c>
      <c r="I4899">
        <v>153.34838586999999</v>
      </c>
      <c r="J4899">
        <v>141.67965168999999</v>
      </c>
      <c r="K4899">
        <v>131.22963855</v>
      </c>
      <c r="L4899">
        <v>121.85224768</v>
      </c>
      <c r="M4899">
        <v>113.42046695000001</v>
      </c>
      <c r="N4899">
        <v>105.82371585999999</v>
      </c>
    </row>
    <row r="4900" spans="1:14" x14ac:dyDescent="0.25">
      <c r="A4900" t="s">
        <v>1950</v>
      </c>
      <c r="B4900" s="6">
        <v>42156</v>
      </c>
      <c r="C4900">
        <v>4.7</v>
      </c>
      <c r="D4900" s="6">
        <v>44636</v>
      </c>
      <c r="E4900" s="6">
        <v>42156</v>
      </c>
      <c r="F4900">
        <v>112.32747977</v>
      </c>
      <c r="G4900">
        <v>110.76114921</v>
      </c>
      <c r="H4900">
        <v>109.22567660999999</v>
      </c>
      <c r="I4900">
        <v>107.72021977999999</v>
      </c>
      <c r="J4900">
        <v>106.24396683000001</v>
      </c>
      <c r="K4900">
        <v>104.79613473000001</v>
      </c>
      <c r="L4900">
        <v>103.37596808000001</v>
      </c>
      <c r="M4900">
        <v>101.98273788</v>
      </c>
      <c r="N4900">
        <v>100.61574032999999</v>
      </c>
    </row>
    <row r="4901" spans="1:14" x14ac:dyDescent="0.25">
      <c r="A4901" t="s">
        <v>1850</v>
      </c>
      <c r="B4901" s="6">
        <v>42235</v>
      </c>
      <c r="C4901">
        <v>3.05</v>
      </c>
      <c r="D4901" s="6">
        <v>47714</v>
      </c>
      <c r="E4901" s="6">
        <v>44062</v>
      </c>
      <c r="F4901">
        <v>135.84620710999999</v>
      </c>
      <c r="G4901">
        <v>129.10447916000001</v>
      </c>
      <c r="H4901">
        <v>122.83180938</v>
      </c>
      <c r="I4901">
        <v>116.99006012</v>
      </c>
      <c r="J4901">
        <v>111.54453143000001</v>
      </c>
      <c r="K4901">
        <v>106.46362568000001</v>
      </c>
      <c r="L4901">
        <v>101.71854707</v>
      </c>
      <c r="M4901">
        <v>97.283032270000007</v>
      </c>
      <c r="N4901">
        <v>93.133108750000005</v>
      </c>
    </row>
    <row r="4902" spans="1:14" x14ac:dyDescent="0.25">
      <c r="A4902" t="s">
        <v>1833</v>
      </c>
      <c r="B4902" s="6">
        <v>42460</v>
      </c>
      <c r="C4902">
        <v>1.32</v>
      </c>
      <c r="D4902" s="6">
        <v>44165</v>
      </c>
      <c r="E4902" s="6">
        <v>42460</v>
      </c>
      <c r="F4902">
        <v>100.63643928</v>
      </c>
      <c r="G4902">
        <v>100.50764169999999</v>
      </c>
      <c r="H4902">
        <v>100.37920548</v>
      </c>
      <c r="I4902">
        <v>100.25112901999999</v>
      </c>
      <c r="J4902">
        <v>100.12341073</v>
      </c>
      <c r="K4902">
        <v>99.996049009999993</v>
      </c>
      <c r="L4902">
        <v>99.869042309999998</v>
      </c>
      <c r="M4902">
        <v>99.742389040000006</v>
      </c>
      <c r="N4902">
        <v>99.616087649999997</v>
      </c>
    </row>
    <row r="4903" spans="1:14" x14ac:dyDescent="0.25">
      <c r="A4903" t="s">
        <v>1958</v>
      </c>
      <c r="B4903" s="6">
        <v>42641</v>
      </c>
      <c r="C4903">
        <v>2.46</v>
      </c>
      <c r="D4903" s="6">
        <v>49947</v>
      </c>
      <c r="E4903" s="6">
        <v>42641</v>
      </c>
      <c r="F4903">
        <v>151.48801928</v>
      </c>
      <c r="G4903">
        <v>138.93320261</v>
      </c>
      <c r="H4903">
        <v>127.75040534</v>
      </c>
      <c r="I4903">
        <v>117.76852030000001</v>
      </c>
      <c r="J4903">
        <v>108.83963179</v>
      </c>
      <c r="K4903">
        <v>100.83567515</v>
      </c>
      <c r="L4903">
        <v>93.645601439999993</v>
      </c>
      <c r="M4903">
        <v>87.172967569999997</v>
      </c>
      <c r="N4903">
        <v>81.333885469999998</v>
      </c>
    </row>
    <row r="4904" spans="1:14" x14ac:dyDescent="0.25">
      <c r="A4904" t="s">
        <v>1877</v>
      </c>
      <c r="B4904" s="6">
        <v>42156</v>
      </c>
      <c r="C4904">
        <v>5.84</v>
      </c>
      <c r="D4904" s="6">
        <v>44124</v>
      </c>
      <c r="E4904" s="6">
        <v>42156</v>
      </c>
      <c r="F4904">
        <v>100.52835626</v>
      </c>
      <c r="G4904">
        <v>100.47262843</v>
      </c>
      <c r="H4904">
        <v>100.41697894000001</v>
      </c>
      <c r="I4904">
        <v>100.36140761</v>
      </c>
      <c r="J4904">
        <v>100.30591427</v>
      </c>
      <c r="K4904">
        <v>100.25049876</v>
      </c>
      <c r="L4904">
        <v>100.19516089</v>
      </c>
      <c r="M4904">
        <v>100.13990052</v>
      </c>
      <c r="N4904">
        <v>100.08471745999999</v>
      </c>
    </row>
    <row r="4905" spans="1:14" x14ac:dyDescent="0.25">
      <c r="A4905" t="s">
        <v>1904</v>
      </c>
      <c r="B4905" s="6">
        <v>42156</v>
      </c>
      <c r="C4905">
        <v>6.46</v>
      </c>
      <c r="D4905" s="6">
        <v>47808</v>
      </c>
      <c r="E4905" s="6">
        <v>42156</v>
      </c>
      <c r="F4905">
        <v>162.93156451999999</v>
      </c>
      <c r="G4905">
        <v>154.22928895999999</v>
      </c>
      <c r="H4905">
        <v>146.16004999</v>
      </c>
      <c r="I4905">
        <v>138.67068033000001</v>
      </c>
      <c r="J4905">
        <v>131.71293133</v>
      </c>
      <c r="K4905">
        <v>125.24298236999999</v>
      </c>
      <c r="L4905">
        <v>119.22100251000001</v>
      </c>
      <c r="M4905">
        <v>113.61075826</v>
      </c>
      <c r="N4905">
        <v>108.37926249</v>
      </c>
    </row>
    <row r="4906" spans="1:14" x14ac:dyDescent="0.25">
      <c r="A4906" t="s">
        <v>1890</v>
      </c>
      <c r="B4906" s="6">
        <v>42156</v>
      </c>
      <c r="C4906">
        <v>6.35</v>
      </c>
      <c r="D4906" s="6">
        <v>44186</v>
      </c>
      <c r="E4906" s="6">
        <v>42156</v>
      </c>
      <c r="F4906">
        <v>102.27505411999999</v>
      </c>
      <c r="G4906">
        <v>102.04402254999999</v>
      </c>
      <c r="H4906">
        <v>101.81405654</v>
      </c>
      <c r="I4906">
        <v>101.58514866</v>
      </c>
      <c r="J4906">
        <v>101.35729152</v>
      </c>
      <c r="K4906">
        <v>101.13047782</v>
      </c>
      <c r="L4906">
        <v>100.90470033</v>
      </c>
      <c r="M4906">
        <v>100.67995188</v>
      </c>
      <c r="N4906">
        <v>100.45622536</v>
      </c>
    </row>
    <row r="4907" spans="1:14" x14ac:dyDescent="0.25">
      <c r="A4907" t="s">
        <v>1915</v>
      </c>
      <c r="B4907" s="6">
        <v>42156</v>
      </c>
      <c r="C4907">
        <v>6.76</v>
      </c>
      <c r="D4907" s="6">
        <v>48200</v>
      </c>
      <c r="E4907" s="6">
        <v>42156</v>
      </c>
      <c r="F4907">
        <v>172.29918377000001</v>
      </c>
      <c r="G4907">
        <v>162.19082774</v>
      </c>
      <c r="H4907">
        <v>152.88568709</v>
      </c>
      <c r="I4907">
        <v>144.31038129999999</v>
      </c>
      <c r="J4907">
        <v>136.39888431</v>
      </c>
      <c r="K4907">
        <v>129.09173294999999</v>
      </c>
      <c r="L4907">
        <v>122.3353259</v>
      </c>
      <c r="M4907">
        <v>116.08130206</v>
      </c>
      <c r="N4907">
        <v>110.28598899000001</v>
      </c>
    </row>
    <row r="4908" spans="1:14" x14ac:dyDescent="0.25">
      <c r="A4908" t="s">
        <v>1891</v>
      </c>
      <c r="B4908" s="6">
        <v>42156</v>
      </c>
      <c r="C4908">
        <v>5.84</v>
      </c>
      <c r="D4908" s="6">
        <v>48410</v>
      </c>
      <c r="E4908" s="6">
        <v>42156</v>
      </c>
      <c r="F4908">
        <v>160.65831166000001</v>
      </c>
      <c r="G4908">
        <v>151.59362856000001</v>
      </c>
      <c r="H4908">
        <v>143.25160087</v>
      </c>
      <c r="I4908">
        <v>135.5650315</v>
      </c>
      <c r="J4908">
        <v>128.47362272000001</v>
      </c>
      <c r="K4908">
        <v>121.92321314</v>
      </c>
      <c r="L4908">
        <v>115.86510431000001</v>
      </c>
      <c r="M4908">
        <v>110.25546597</v>
      </c>
      <c r="N4908">
        <v>105.0548101</v>
      </c>
    </row>
    <row r="4909" spans="1:14" x14ac:dyDescent="0.25">
      <c r="A4909" t="s">
        <v>1892</v>
      </c>
      <c r="B4909" s="6">
        <v>42156</v>
      </c>
      <c r="C4909">
        <v>4.76</v>
      </c>
      <c r="D4909" s="6">
        <v>44922</v>
      </c>
      <c r="E4909" s="6">
        <v>42156</v>
      </c>
      <c r="F4909">
        <v>109.87177933</v>
      </c>
      <c r="G4909">
        <v>108.61751274</v>
      </c>
      <c r="H4909">
        <v>107.39029588</v>
      </c>
      <c r="I4909">
        <v>106.18929589</v>
      </c>
      <c r="J4909">
        <v>105.01371372</v>
      </c>
      <c r="K4909">
        <v>103.86278231999999</v>
      </c>
      <c r="L4909">
        <v>102.73576509</v>
      </c>
      <c r="M4909">
        <v>101.63195433</v>
      </c>
      <c r="N4909">
        <v>100.55066983</v>
      </c>
    </row>
    <row r="4910" spans="1:14" x14ac:dyDescent="0.25">
      <c r="A4910" t="s">
        <v>1760</v>
      </c>
      <c r="B4910" s="6">
        <v>42156</v>
      </c>
      <c r="C4910">
        <v>2.5</v>
      </c>
      <c r="D4910" s="6">
        <v>45499</v>
      </c>
      <c r="E4910" s="6">
        <v>42156</v>
      </c>
      <c r="F4910">
        <v>112.07223394</v>
      </c>
      <c r="G4910">
        <v>109.89838628</v>
      </c>
      <c r="H4910">
        <v>107.79215444</v>
      </c>
      <c r="I4910">
        <v>105.75086127</v>
      </c>
      <c r="J4910">
        <v>103.77195664</v>
      </c>
      <c r="K4910">
        <v>101.85301047</v>
      </c>
      <c r="L4910">
        <v>99.991706100000002</v>
      </c>
      <c r="M4910">
        <v>98.185834130000003</v>
      </c>
      <c r="N4910">
        <v>96.433286679999995</v>
      </c>
    </row>
    <row r="4911" spans="1:14" x14ac:dyDescent="0.25">
      <c r="A4911" t="s">
        <v>1859</v>
      </c>
      <c r="B4911" s="6">
        <v>42156</v>
      </c>
      <c r="C4911">
        <v>1.95</v>
      </c>
      <c r="D4911" s="6">
        <v>44421</v>
      </c>
      <c r="E4911" s="6">
        <v>42156</v>
      </c>
      <c r="F4911">
        <v>102.48721959</v>
      </c>
      <c r="G4911">
        <v>102.02555974000001</v>
      </c>
      <c r="H4911">
        <v>101.56963390999999</v>
      </c>
      <c r="I4911">
        <v>101.11932315</v>
      </c>
      <c r="J4911">
        <v>100.67451199</v>
      </c>
      <c r="K4911">
        <v>100.23508828999999</v>
      </c>
      <c r="L4911">
        <v>99.800943140000001</v>
      </c>
      <c r="M4911">
        <v>99.371970730000001</v>
      </c>
      <c r="N4911">
        <v>98.948068250000006</v>
      </c>
    </row>
    <row r="4912" spans="1:14" x14ac:dyDescent="0.25">
      <c r="A4912" t="s">
        <v>1897</v>
      </c>
      <c r="B4912" s="6">
        <v>42156</v>
      </c>
      <c r="C4912">
        <v>2.14</v>
      </c>
      <c r="D4912" s="6">
        <v>44449</v>
      </c>
      <c r="E4912" s="6">
        <v>42156</v>
      </c>
      <c r="F4912">
        <v>102.81454451</v>
      </c>
      <c r="G4912">
        <v>102.30710456</v>
      </c>
      <c r="H4912">
        <v>101.80654794</v>
      </c>
      <c r="I4912">
        <v>101.3127187</v>
      </c>
      <c r="J4912">
        <v>100.82546584000001</v>
      </c>
      <c r="K4912">
        <v>100.34464316</v>
      </c>
      <c r="L4912">
        <v>99.870109029999995</v>
      </c>
      <c r="M4912">
        <v>99.401726190000005</v>
      </c>
      <c r="N4912">
        <v>98.939361629999993</v>
      </c>
    </row>
    <row r="4913" spans="1:14" x14ac:dyDescent="0.25">
      <c r="A4913" t="s">
        <v>1871</v>
      </c>
      <c r="B4913" s="6">
        <v>42156</v>
      </c>
      <c r="C4913">
        <v>1.91</v>
      </c>
      <c r="D4913" s="6">
        <v>44602</v>
      </c>
      <c r="E4913" s="6">
        <v>42156</v>
      </c>
      <c r="F4913">
        <v>103.88356194000001</v>
      </c>
      <c r="G4913">
        <v>103.14595743</v>
      </c>
      <c r="H4913">
        <v>102.42155106</v>
      </c>
      <c r="I4913">
        <v>101.70995972999999</v>
      </c>
      <c r="J4913">
        <v>101.0108159</v>
      </c>
      <c r="K4913">
        <v>100.32376673</v>
      </c>
      <c r="L4913">
        <v>99.648473350000003</v>
      </c>
      <c r="M4913">
        <v>98.984610140000001</v>
      </c>
      <c r="N4913">
        <v>98.331864089999996</v>
      </c>
    </row>
    <row r="4914" spans="1:14" x14ac:dyDescent="0.25">
      <c r="A4914" t="s">
        <v>1872</v>
      </c>
      <c r="B4914" s="6">
        <v>42156</v>
      </c>
      <c r="C4914">
        <v>2.34</v>
      </c>
      <c r="D4914" s="6">
        <v>45716</v>
      </c>
      <c r="E4914" s="6">
        <v>42156</v>
      </c>
      <c r="F4914">
        <v>113.53218514</v>
      </c>
      <c r="G4914">
        <v>111.00037285000001</v>
      </c>
      <c r="H4914">
        <v>108.55659235</v>
      </c>
      <c r="I4914">
        <v>106.19702411999999</v>
      </c>
      <c r="J4914">
        <v>103.91804365</v>
      </c>
      <c r="K4914">
        <v>101.71621001</v>
      </c>
      <c r="L4914">
        <v>99.588255250000003</v>
      </c>
      <c r="M4914">
        <v>97.531074390000001</v>
      </c>
      <c r="N4914">
        <v>95.541716140000005</v>
      </c>
    </row>
    <row r="4915" spans="1:14" x14ac:dyDescent="0.25">
      <c r="A4915" t="s">
        <v>1889</v>
      </c>
      <c r="B4915" s="6">
        <v>42156</v>
      </c>
      <c r="C4915">
        <v>5.62</v>
      </c>
      <c r="D4915" s="6">
        <v>45775</v>
      </c>
      <c r="E4915" s="6">
        <v>42156</v>
      </c>
      <c r="F4915">
        <v>123.54169482</v>
      </c>
      <c r="G4915">
        <v>120.62008152</v>
      </c>
      <c r="H4915">
        <v>117.80360109</v>
      </c>
      <c r="I4915">
        <v>115.08757195</v>
      </c>
      <c r="J4915">
        <v>112.46755655</v>
      </c>
      <c r="K4915">
        <v>109.93934686</v>
      </c>
      <c r="L4915">
        <v>107.49895085</v>
      </c>
      <c r="M4915">
        <v>105.14257979</v>
      </c>
      <c r="N4915">
        <v>102.86663649</v>
      </c>
    </row>
    <row r="4916" spans="1:14" x14ac:dyDescent="0.25">
      <c r="A4916" t="s">
        <v>1816</v>
      </c>
      <c r="B4916" s="6">
        <v>42156</v>
      </c>
      <c r="C4916">
        <v>2.56</v>
      </c>
      <c r="D4916" s="6">
        <v>44131</v>
      </c>
      <c r="E4916" s="6">
        <v>42156</v>
      </c>
      <c r="F4916">
        <v>100.22509603</v>
      </c>
      <c r="G4916">
        <v>100.18852004999999</v>
      </c>
      <c r="H4916">
        <v>100.15200095</v>
      </c>
      <c r="I4916">
        <v>100.11553859</v>
      </c>
      <c r="J4916">
        <v>100.07913284999999</v>
      </c>
      <c r="K4916">
        <v>100.04278360000001</v>
      </c>
      <c r="L4916">
        <v>100.00649072</v>
      </c>
      <c r="M4916">
        <v>99.970254080000004</v>
      </c>
      <c r="N4916">
        <v>99.934073549999994</v>
      </c>
    </row>
    <row r="4917" spans="1:14" x14ac:dyDescent="0.25">
      <c r="A4917" t="s">
        <v>1785</v>
      </c>
      <c r="B4917" s="6">
        <v>42156</v>
      </c>
      <c r="C4917">
        <v>2.3199999999999998</v>
      </c>
      <c r="D4917" s="6">
        <v>44158</v>
      </c>
      <c r="E4917" s="6">
        <v>42156</v>
      </c>
      <c r="F4917">
        <v>100.45498721</v>
      </c>
      <c r="G4917">
        <v>100.37955026</v>
      </c>
      <c r="H4917">
        <v>100.30430165999999</v>
      </c>
      <c r="I4917">
        <v>100.22924064</v>
      </c>
      <c r="J4917">
        <v>100.15436646000001</v>
      </c>
      <c r="K4917">
        <v>100.07967836</v>
      </c>
      <c r="L4917">
        <v>100.0051756</v>
      </c>
      <c r="M4917">
        <v>99.930857419999995</v>
      </c>
      <c r="N4917">
        <v>99.856723099999996</v>
      </c>
    </row>
    <row r="4918" spans="1:14" x14ac:dyDescent="0.25">
      <c r="A4918" t="s">
        <v>1800</v>
      </c>
      <c r="B4918" s="6">
        <v>42156</v>
      </c>
      <c r="C4918">
        <v>2.39</v>
      </c>
      <c r="D4918" s="6">
        <v>44701</v>
      </c>
      <c r="E4918" s="6">
        <v>42156</v>
      </c>
      <c r="F4918">
        <v>105.97406653</v>
      </c>
      <c r="G4918">
        <v>104.94648644</v>
      </c>
      <c r="H4918">
        <v>103.93972429</v>
      </c>
      <c r="I4918">
        <v>102.9531327</v>
      </c>
      <c r="J4918">
        <v>101.98609177</v>
      </c>
      <c r="K4918">
        <v>101.03800756</v>
      </c>
      <c r="L4918">
        <v>100.10831073999999</v>
      </c>
      <c r="M4918">
        <v>99.196455290000003</v>
      </c>
      <c r="N4918">
        <v>98.301917250000002</v>
      </c>
    </row>
    <row r="4919" spans="1:14" x14ac:dyDescent="0.25">
      <c r="A4919" t="s">
        <v>1755</v>
      </c>
      <c r="B4919" s="6">
        <v>42156</v>
      </c>
      <c r="C4919">
        <v>2.0299999999999998</v>
      </c>
      <c r="D4919" s="6">
        <v>44246</v>
      </c>
      <c r="E4919" s="6">
        <v>42156</v>
      </c>
      <c r="F4919">
        <v>101.04302871</v>
      </c>
      <c r="G4919">
        <v>100.85599933</v>
      </c>
      <c r="H4919">
        <v>100.67003776999999</v>
      </c>
      <c r="I4919">
        <v>100.48513358</v>
      </c>
      <c r="J4919">
        <v>100.30127647</v>
      </c>
      <c r="K4919">
        <v>100.11845629</v>
      </c>
      <c r="L4919">
        <v>99.936663030000005</v>
      </c>
      <c r="M4919">
        <v>99.755886810000007</v>
      </c>
      <c r="N4919">
        <v>99.576117909999994</v>
      </c>
    </row>
    <row r="4920" spans="1:14" x14ac:dyDescent="0.25">
      <c r="A4920" t="s">
        <v>1883</v>
      </c>
      <c r="B4920" s="6">
        <v>42156</v>
      </c>
      <c r="C4920">
        <v>2.52</v>
      </c>
      <c r="D4920" s="6">
        <v>45481</v>
      </c>
      <c r="E4920" s="6">
        <v>42156</v>
      </c>
      <c r="F4920">
        <v>111.94065079000001</v>
      </c>
      <c r="G4920">
        <v>109.79958831</v>
      </c>
      <c r="H4920">
        <v>107.72440435999999</v>
      </c>
      <c r="I4920">
        <v>105.71251171</v>
      </c>
      <c r="J4920">
        <v>103.76144527</v>
      </c>
      <c r="K4920">
        <v>101.86885537000001</v>
      </c>
      <c r="L4920">
        <v>100.03250137000001</v>
      </c>
      <c r="M4920">
        <v>98.250245840000005</v>
      </c>
      <c r="N4920">
        <v>96.520048950000003</v>
      </c>
    </row>
    <row r="4921" spans="1:14" x14ac:dyDescent="0.25">
      <c r="A4921" t="s">
        <v>1759</v>
      </c>
      <c r="B4921" s="6">
        <v>42156</v>
      </c>
      <c r="C4921">
        <v>2</v>
      </c>
      <c r="D4921" s="6">
        <v>44405</v>
      </c>
      <c r="E4921" s="6">
        <v>42156</v>
      </c>
      <c r="F4921">
        <v>102.38647863</v>
      </c>
      <c r="G4921">
        <v>101.94805305</v>
      </c>
      <c r="H4921">
        <v>101.51481873</v>
      </c>
      <c r="I4921">
        <v>101.08667293000001</v>
      </c>
      <c r="J4921">
        <v>100.66351579000001</v>
      </c>
      <c r="K4921">
        <v>100.24525020999999</v>
      </c>
      <c r="L4921">
        <v>99.831781750000005</v>
      </c>
      <c r="M4921">
        <v>99.423018549999995</v>
      </c>
      <c r="N4921">
        <v>99.018871230000002</v>
      </c>
    </row>
    <row r="4922" spans="1:14" x14ac:dyDescent="0.25">
      <c r="A4922" t="s">
        <v>1745</v>
      </c>
      <c r="B4922" s="6">
        <v>42156</v>
      </c>
      <c r="C4922">
        <v>5.17</v>
      </c>
      <c r="D4922" s="6">
        <v>44776</v>
      </c>
      <c r="E4922" s="6">
        <v>42156</v>
      </c>
      <c r="F4922">
        <v>116.42648994</v>
      </c>
      <c r="G4922">
        <v>114.4161332</v>
      </c>
      <c r="H4922">
        <v>112.45203467</v>
      </c>
      <c r="I4922">
        <v>110.53284204000001</v>
      </c>
      <c r="J4922">
        <v>108.65725172</v>
      </c>
      <c r="K4922">
        <v>106.82400668</v>
      </c>
      <c r="L4922">
        <v>105.03189449</v>
      </c>
      <c r="M4922">
        <v>103.27974541</v>
      </c>
      <c r="N4922">
        <v>101.56643056999999</v>
      </c>
    </row>
    <row r="4923" spans="1:14" x14ac:dyDescent="0.25">
      <c r="A4923" t="s">
        <v>1753</v>
      </c>
      <c r="B4923" s="6">
        <v>42156</v>
      </c>
      <c r="C4923">
        <v>4.91</v>
      </c>
      <c r="D4923" s="6">
        <v>45905</v>
      </c>
      <c r="E4923" s="6">
        <v>42156</v>
      </c>
      <c r="F4923">
        <v>141.20741015999999</v>
      </c>
      <c r="G4923">
        <v>135.35807890999999</v>
      </c>
      <c r="H4923">
        <v>129.80445208</v>
      </c>
      <c r="I4923">
        <v>124.52975866</v>
      </c>
      <c r="J4923">
        <v>119.51827298000001</v>
      </c>
      <c r="K4923">
        <v>114.75524387999999</v>
      </c>
      <c r="L4923">
        <v>110.22682895</v>
      </c>
      <c r="M4923">
        <v>105.92003362</v>
      </c>
      <c r="N4923">
        <v>101.82265467000001</v>
      </c>
    </row>
    <row r="4924" spans="1:14" x14ac:dyDescent="0.25">
      <c r="A4924" t="s">
        <v>1842</v>
      </c>
      <c r="B4924" s="6">
        <v>42156</v>
      </c>
      <c r="C4924">
        <v>5.64</v>
      </c>
      <c r="D4924" s="6">
        <v>44837</v>
      </c>
      <c r="E4924" s="6">
        <v>42156</v>
      </c>
      <c r="F4924">
        <v>118.86320168</v>
      </c>
      <c r="G4924">
        <v>116.64464817</v>
      </c>
      <c r="H4924">
        <v>114.48121587</v>
      </c>
      <c r="I4924">
        <v>112.37115845</v>
      </c>
      <c r="J4924">
        <v>110.31279831000001</v>
      </c>
      <c r="K4924">
        <v>108.30452325</v>
      </c>
      <c r="L4924">
        <v>106.34478343000001</v>
      </c>
      <c r="M4924">
        <v>104.43208841000001</v>
      </c>
      <c r="N4924">
        <v>102.56500441</v>
      </c>
    </row>
    <row r="4925" spans="1:14" x14ac:dyDescent="0.25">
      <c r="A4925" t="s">
        <v>1813</v>
      </c>
      <c r="B4925" s="6">
        <v>42156</v>
      </c>
      <c r="C4925">
        <v>5.58</v>
      </c>
      <c r="D4925" s="6">
        <v>44873</v>
      </c>
      <c r="E4925" s="6">
        <v>42156</v>
      </c>
      <c r="F4925">
        <v>119.65185217</v>
      </c>
      <c r="G4925">
        <v>117.31878509000001</v>
      </c>
      <c r="H4925">
        <v>115.04555883</v>
      </c>
      <c r="I4925">
        <v>112.83019614</v>
      </c>
      <c r="J4925">
        <v>110.67080184</v>
      </c>
      <c r="K4925">
        <v>108.56555865</v>
      </c>
      <c r="L4925">
        <v>106.51272329</v>
      </c>
      <c r="M4925">
        <v>104.51062274</v>
      </c>
      <c r="N4925">
        <v>102.55765083</v>
      </c>
    </row>
    <row r="4926" spans="1:14" x14ac:dyDescent="0.25">
      <c r="A4926" t="s">
        <v>1814</v>
      </c>
      <c r="B4926" s="6">
        <v>42156</v>
      </c>
      <c r="C4926">
        <v>5.28</v>
      </c>
      <c r="D4926" s="6">
        <v>46717</v>
      </c>
      <c r="E4926" s="6">
        <v>42156</v>
      </c>
      <c r="F4926">
        <v>159.56582227999999</v>
      </c>
      <c r="G4926">
        <v>150.67190275999999</v>
      </c>
      <c r="H4926">
        <v>142.38582980999999</v>
      </c>
      <c r="I4926">
        <v>134.66163184000001</v>
      </c>
      <c r="J4926">
        <v>127.45709393</v>
      </c>
      <c r="K4926">
        <v>120.73342928</v>
      </c>
      <c r="L4926">
        <v>114.45498139999999</v>
      </c>
      <c r="M4926">
        <v>108.58895375</v>
      </c>
      <c r="N4926">
        <v>103.10516422000001</v>
      </c>
    </row>
    <row r="4927" spans="1:14" x14ac:dyDescent="0.25">
      <c r="A4927" t="s">
        <v>1797</v>
      </c>
      <c r="B4927" s="6">
        <v>42156</v>
      </c>
      <c r="C4927">
        <v>5.96</v>
      </c>
      <c r="D4927" s="6">
        <v>46015</v>
      </c>
      <c r="E4927" s="6">
        <v>42156</v>
      </c>
      <c r="F4927">
        <v>149.07046233</v>
      </c>
      <c r="G4927">
        <v>142.66267994</v>
      </c>
      <c r="H4927">
        <v>136.59342909</v>
      </c>
      <c r="I4927">
        <v>130.84256149000001</v>
      </c>
      <c r="J4927">
        <v>125.39125472000001</v>
      </c>
      <c r="K4927">
        <v>120.22191657</v>
      </c>
      <c r="L4927">
        <v>115.31809672</v>
      </c>
      <c r="M4927">
        <v>110.66440552</v>
      </c>
      <c r="N4927">
        <v>106.246439</v>
      </c>
    </row>
    <row r="4928" spans="1:14" x14ac:dyDescent="0.25">
      <c r="A4928" t="s">
        <v>1807</v>
      </c>
      <c r="B4928" s="6">
        <v>41312</v>
      </c>
      <c r="C4928">
        <v>2.9</v>
      </c>
      <c r="D4928" s="6">
        <v>48617</v>
      </c>
      <c r="E4928" s="6">
        <v>41312</v>
      </c>
      <c r="F4928">
        <v>142.92268763999999</v>
      </c>
      <c r="G4928">
        <v>133.82749564</v>
      </c>
      <c r="H4928">
        <v>125.52566567</v>
      </c>
      <c r="I4928">
        <v>117.93731892</v>
      </c>
      <c r="J4928">
        <v>110.99138621</v>
      </c>
      <c r="K4928">
        <v>104.62456821000001</v>
      </c>
      <c r="L4928">
        <v>98.780425300000005</v>
      </c>
      <c r="M4928">
        <v>93.40858025</v>
      </c>
      <c r="N4928">
        <v>88.464018820000007</v>
      </c>
    </row>
    <row r="4929" spans="1:14" x14ac:dyDescent="0.25">
      <c r="A4929" t="s">
        <v>1752</v>
      </c>
      <c r="B4929" s="6">
        <v>41709</v>
      </c>
      <c r="C4929">
        <v>2.59</v>
      </c>
      <c r="D4929" s="6">
        <v>44266</v>
      </c>
      <c r="E4929" s="6">
        <v>41709</v>
      </c>
      <c r="F4929">
        <v>102.87159735</v>
      </c>
      <c r="G4929">
        <v>102.39708691</v>
      </c>
      <c r="H4929">
        <v>101.92688471</v>
      </c>
      <c r="I4929">
        <v>101.4609322</v>
      </c>
      <c r="J4929">
        <v>100.99917186</v>
      </c>
      <c r="K4929">
        <v>100.54154722</v>
      </c>
      <c r="L4929">
        <v>100.08800282</v>
      </c>
      <c r="M4929">
        <v>99.638484199999994</v>
      </c>
      <c r="N4929">
        <v>99.192937850000007</v>
      </c>
    </row>
    <row r="4930" spans="1:14" x14ac:dyDescent="0.25">
      <c r="A4930" t="s">
        <v>1810</v>
      </c>
      <c r="B4930" s="6">
        <v>41712</v>
      </c>
      <c r="C4930">
        <v>2.99</v>
      </c>
      <c r="D4930" s="6">
        <v>45365</v>
      </c>
      <c r="E4930" s="6">
        <v>43538</v>
      </c>
      <c r="F4930">
        <v>121.76657552</v>
      </c>
      <c r="G4930">
        <v>118.12155466</v>
      </c>
      <c r="H4930">
        <v>114.61284324</v>
      </c>
      <c r="I4930">
        <v>111.23450255</v>
      </c>
      <c r="J4930">
        <v>107.98088823000001</v>
      </c>
      <c r="K4930">
        <v>104.84663388</v>
      </c>
      <c r="L4930">
        <v>101.82663564000001</v>
      </c>
      <c r="M4930">
        <v>98.916037829999993</v>
      </c>
      <c r="N4930">
        <v>96.110219349999994</v>
      </c>
    </row>
    <row r="4931" spans="1:14" x14ac:dyDescent="0.25">
      <c r="A4931" t="s">
        <v>1936</v>
      </c>
      <c r="B4931" s="6">
        <v>41723</v>
      </c>
      <c r="C4931">
        <v>3.61</v>
      </c>
      <c r="D4931" s="6">
        <v>47203</v>
      </c>
      <c r="E4931" s="6">
        <v>43549</v>
      </c>
      <c r="F4931">
        <v>134.26146542999999</v>
      </c>
      <c r="G4931">
        <v>128.23019783999999</v>
      </c>
      <c r="H4931">
        <v>122.57903035</v>
      </c>
      <c r="I4931">
        <v>117.27975617</v>
      </c>
      <c r="J4931">
        <v>112.3064993</v>
      </c>
      <c r="K4931">
        <v>107.63550531</v>
      </c>
      <c r="L4931">
        <v>103.24495231</v>
      </c>
      <c r="M4931">
        <v>99.114779859999999</v>
      </c>
      <c r="N4931">
        <v>95.226534220000005</v>
      </c>
    </row>
    <row r="4932" spans="1:14" x14ac:dyDescent="0.25">
      <c r="A4932" t="s">
        <v>1770</v>
      </c>
      <c r="B4932" s="6">
        <v>41743</v>
      </c>
      <c r="C4932">
        <v>2.3199999999999998</v>
      </c>
      <c r="D4932" s="6">
        <v>45412</v>
      </c>
      <c r="E4932" s="6">
        <v>41743</v>
      </c>
      <c r="F4932">
        <v>113.34019596</v>
      </c>
      <c r="G4932">
        <v>110.93073194</v>
      </c>
      <c r="H4932">
        <v>108.59811627000001</v>
      </c>
      <c r="I4932">
        <v>106.33922783</v>
      </c>
      <c r="J4932">
        <v>104.15109689000001</v>
      </c>
      <c r="K4932">
        <v>102.03089663</v>
      </c>
      <c r="L4932">
        <v>99.975935109999995</v>
      </c>
      <c r="M4932">
        <v>97.983647860000005</v>
      </c>
      <c r="N4932">
        <v>96.051590840000003</v>
      </c>
    </row>
    <row r="4933" spans="1:14" x14ac:dyDescent="0.25">
      <c r="A4933" t="s">
        <v>1811</v>
      </c>
      <c r="B4933" s="6">
        <v>41967</v>
      </c>
      <c r="C4933">
        <v>2.27</v>
      </c>
      <c r="D4933" s="6">
        <v>44530</v>
      </c>
      <c r="E4933" s="6">
        <v>41967</v>
      </c>
      <c r="F4933">
        <v>107.00508825999999</v>
      </c>
      <c r="G4933">
        <v>105.76784463</v>
      </c>
      <c r="H4933">
        <v>104.56018537</v>
      </c>
      <c r="I4933">
        <v>103.38105225</v>
      </c>
      <c r="J4933">
        <v>102.22943703</v>
      </c>
      <c r="K4933">
        <v>101.10437846000001</v>
      </c>
      <c r="L4933">
        <v>100.00495960000001</v>
      </c>
      <c r="M4933">
        <v>98.930305329999996</v>
      </c>
      <c r="N4933">
        <v>97.879579930000006</v>
      </c>
    </row>
    <row r="4934" spans="1:14" x14ac:dyDescent="0.25">
      <c r="A4934" t="s">
        <v>5494</v>
      </c>
      <c r="B4934" s="6">
        <v>43922</v>
      </c>
      <c r="C4934">
        <v>0.68</v>
      </c>
      <c r="D4934" s="6">
        <v>45019</v>
      </c>
      <c r="E4934" s="6">
        <v>43922</v>
      </c>
      <c r="F4934">
        <v>105.86106072</v>
      </c>
      <c r="G4934">
        <v>104.41929794000001</v>
      </c>
      <c r="H4934">
        <v>103.01140706</v>
      </c>
      <c r="I4934">
        <v>101.63630061000001</v>
      </c>
      <c r="J4934">
        <v>100.29293552</v>
      </c>
      <c r="K4934">
        <v>98.980310889999998</v>
      </c>
      <c r="L4934">
        <v>97.697465870000002</v>
      </c>
      <c r="M4934">
        <v>96.443477770000001</v>
      </c>
      <c r="N4934">
        <v>95.217460149999994</v>
      </c>
    </row>
    <row r="4935" spans="1:14" x14ac:dyDescent="0.25">
      <c r="A4935" t="s">
        <v>5495</v>
      </c>
      <c r="B4935" s="6">
        <v>43972</v>
      </c>
      <c r="C4935">
        <v>0.75</v>
      </c>
      <c r="D4935" s="6">
        <v>47624</v>
      </c>
      <c r="E4935" s="6">
        <v>43972</v>
      </c>
      <c r="F4935">
        <v>122.18378754</v>
      </c>
      <c r="G4935">
        <v>116.08659402000001</v>
      </c>
      <c r="H4935">
        <v>110.41022919</v>
      </c>
      <c r="I4935">
        <v>105.12089503</v>
      </c>
      <c r="J4935">
        <v>100.18779796</v>
      </c>
      <c r="K4935">
        <v>95.582859920000004</v>
      </c>
      <c r="L4935">
        <v>91.280459059999998</v>
      </c>
      <c r="M4935">
        <v>87.257196980000003</v>
      </c>
      <c r="N4935">
        <v>83.491689460000003</v>
      </c>
    </row>
    <row r="4936" spans="1:14" x14ac:dyDescent="0.25">
      <c r="A4936" t="s">
        <v>1734</v>
      </c>
      <c r="B4936" s="6">
        <v>39561</v>
      </c>
      <c r="C4936">
        <v>4.41</v>
      </c>
      <c r="D4936" s="6">
        <v>45040</v>
      </c>
      <c r="E4936" s="6">
        <v>39561</v>
      </c>
      <c r="F4936">
        <v>113.45022924</v>
      </c>
      <c r="G4936">
        <v>111.65915716000001</v>
      </c>
      <c r="H4936">
        <v>109.9130471</v>
      </c>
      <c r="I4936">
        <v>108.21038488000001</v>
      </c>
      <c r="J4936">
        <v>106.5497201</v>
      </c>
      <c r="K4936">
        <v>104.9296629</v>
      </c>
      <c r="L4936">
        <v>103.34888097</v>
      </c>
      <c r="M4936">
        <v>101.80609658</v>
      </c>
      <c r="N4936">
        <v>100.30008397</v>
      </c>
    </row>
    <row r="4937" spans="1:14" x14ac:dyDescent="0.25">
      <c r="A4937" t="s">
        <v>1737</v>
      </c>
      <c r="B4937" s="6">
        <v>40949</v>
      </c>
      <c r="C4937">
        <v>1.64</v>
      </c>
      <c r="D4937" s="6">
        <v>44602</v>
      </c>
      <c r="E4937" s="6">
        <v>40949</v>
      </c>
      <c r="F4937">
        <v>104.97479346</v>
      </c>
      <c r="G4937">
        <v>104.01716356</v>
      </c>
      <c r="H4937">
        <v>103.07506484</v>
      </c>
      <c r="I4937">
        <v>102.1481256</v>
      </c>
      <c r="J4937">
        <v>101.23598607</v>
      </c>
      <c r="K4937">
        <v>100.33829795</v>
      </c>
      <c r="L4937">
        <v>99.454723990000005</v>
      </c>
      <c r="M4937">
        <v>98.584937460000006</v>
      </c>
      <c r="N4937">
        <v>97.728621829999994</v>
      </c>
    </row>
    <row r="4938" spans="1:14" x14ac:dyDescent="0.25">
      <c r="A4938" t="s">
        <v>1768</v>
      </c>
      <c r="B4938" s="6">
        <v>41260</v>
      </c>
      <c r="C4938">
        <v>2.02</v>
      </c>
      <c r="D4938" s="6">
        <v>46738</v>
      </c>
      <c r="E4938" s="6">
        <v>41260</v>
      </c>
      <c r="F4938">
        <v>122.81820867</v>
      </c>
      <c r="G4938">
        <v>118.10034166</v>
      </c>
      <c r="H4938">
        <v>113.64657076</v>
      </c>
      <c r="I4938">
        <v>109.43938980999999</v>
      </c>
      <c r="J4938">
        <v>105.46259832</v>
      </c>
      <c r="K4938">
        <v>101.70119439</v>
      </c>
      <c r="L4938">
        <v>98.141277130000006</v>
      </c>
      <c r="M4938">
        <v>94.769957719999994</v>
      </c>
      <c r="N4938">
        <v>91.575278269999998</v>
      </c>
    </row>
    <row r="4939" spans="1:14" x14ac:dyDescent="0.25">
      <c r="A4939" t="s">
        <v>1743</v>
      </c>
      <c r="B4939" s="6">
        <v>41263</v>
      </c>
      <c r="C4939">
        <v>1.82</v>
      </c>
      <c r="D4939" s="6">
        <v>44915</v>
      </c>
      <c r="E4939" s="6">
        <v>41263</v>
      </c>
      <c r="F4939">
        <v>110.8522967</v>
      </c>
      <c r="G4939">
        <v>108.77034401</v>
      </c>
      <c r="H4939">
        <v>106.7440867</v>
      </c>
      <c r="I4939">
        <v>104.77156189999999</v>
      </c>
      <c r="J4939">
        <v>102.85089504</v>
      </c>
      <c r="K4939">
        <v>100.98029493</v>
      </c>
      <c r="L4939">
        <v>99.158049140000003</v>
      </c>
      <c r="M4939">
        <v>97.382519720000005</v>
      </c>
      <c r="N4939">
        <v>95.652139180000006</v>
      </c>
    </row>
    <row r="4940" spans="1:14" x14ac:dyDescent="0.25">
      <c r="A4940" t="s">
        <v>2536</v>
      </c>
      <c r="B4940" s="6">
        <v>43306</v>
      </c>
      <c r="C4940">
        <v>2.85</v>
      </c>
      <c r="D4940" s="6">
        <v>45132</v>
      </c>
      <c r="E4940" s="6">
        <v>43306</v>
      </c>
      <c r="F4940">
        <v>110.04762814999999</v>
      </c>
      <c r="G4940">
        <v>108.41807691</v>
      </c>
      <c r="H4940">
        <v>106.82926658</v>
      </c>
      <c r="I4940">
        <v>105.27982701000001</v>
      </c>
      <c r="J4940">
        <v>103.76844604999999</v>
      </c>
      <c r="K4940">
        <v>102.29386653</v>
      </c>
      <c r="L4940">
        <v>100.8548835</v>
      </c>
      <c r="M4940">
        <v>99.450341550000005</v>
      </c>
      <c r="N4940">
        <v>98.079132340000001</v>
      </c>
    </row>
    <row r="4941" spans="1:14" x14ac:dyDescent="0.25">
      <c r="A4941" t="s">
        <v>3562</v>
      </c>
      <c r="B4941" s="6">
        <v>43467</v>
      </c>
      <c r="C4941">
        <v>2.97</v>
      </c>
      <c r="D4941" s="6">
        <v>48947</v>
      </c>
      <c r="E4941" s="6">
        <v>43467</v>
      </c>
      <c r="F4941">
        <v>146.98300828000001</v>
      </c>
      <c r="G4941">
        <v>137.28677671</v>
      </c>
      <c r="H4941">
        <v>128.46834024</v>
      </c>
      <c r="I4941">
        <v>120.43611122999999</v>
      </c>
      <c r="J4941">
        <v>113.10896759000001</v>
      </c>
      <c r="K4941">
        <v>106.41497299</v>
      </c>
      <c r="L4941">
        <v>100.29026234</v>
      </c>
      <c r="M4941">
        <v>94.67807037</v>
      </c>
      <c r="N4941">
        <v>89.527883869999997</v>
      </c>
    </row>
    <row r="4942" spans="1:14" x14ac:dyDescent="0.25">
      <c r="A4942" t="s">
        <v>3549</v>
      </c>
      <c r="B4942" s="6">
        <v>43634</v>
      </c>
      <c r="C4942">
        <v>2.34</v>
      </c>
      <c r="D4942" s="6">
        <v>44365</v>
      </c>
      <c r="E4942" s="6">
        <v>43634</v>
      </c>
      <c r="F4942">
        <v>102.5338711</v>
      </c>
      <c r="G4942">
        <v>102.09872796000001</v>
      </c>
      <c r="H4942">
        <v>101.66820065</v>
      </c>
      <c r="I4942">
        <v>101.24220774</v>
      </c>
      <c r="J4942">
        <v>100.82066981</v>
      </c>
      <c r="K4942">
        <v>100.40350942000001</v>
      </c>
      <c r="L4942">
        <v>99.990650990000006</v>
      </c>
      <c r="M4942">
        <v>99.582020790000001</v>
      </c>
      <c r="N4942">
        <v>99.17754687</v>
      </c>
    </row>
    <row r="4943" spans="1:14" x14ac:dyDescent="0.25">
      <c r="A4943" t="s">
        <v>5496</v>
      </c>
      <c r="B4943" s="6">
        <v>43690</v>
      </c>
      <c r="C4943">
        <v>2.13</v>
      </c>
      <c r="D4943" s="6">
        <v>44421</v>
      </c>
      <c r="E4943" s="6">
        <v>43690</v>
      </c>
      <c r="F4943">
        <v>102.93611102</v>
      </c>
      <c r="G4943">
        <v>102.40986967000001</v>
      </c>
      <c r="H4943">
        <v>101.89041494999999</v>
      </c>
      <c r="I4943">
        <v>101.37760127999999</v>
      </c>
      <c r="J4943">
        <v>100.87128748000001</v>
      </c>
      <c r="K4943">
        <v>100.37133657</v>
      </c>
      <c r="L4943">
        <v>99.877615640000002</v>
      </c>
      <c r="M4943">
        <v>99.389995659999997</v>
      </c>
      <c r="N4943">
        <v>98.908351350000004</v>
      </c>
    </row>
    <row r="4944" spans="1:14" x14ac:dyDescent="0.25">
      <c r="A4944" t="s">
        <v>5497</v>
      </c>
      <c r="B4944" s="6">
        <v>43830</v>
      </c>
      <c r="C4944">
        <v>1.9</v>
      </c>
      <c r="D4944" s="6">
        <v>45044</v>
      </c>
      <c r="E4944" s="6">
        <v>43830</v>
      </c>
      <c r="F4944">
        <v>106.62264719</v>
      </c>
      <c r="G4944">
        <v>105.35287019</v>
      </c>
      <c r="H4944">
        <v>104.11055464</v>
      </c>
      <c r="I4944">
        <v>102.89485452</v>
      </c>
      <c r="J4944">
        <v>101.70495807</v>
      </c>
      <c r="K4944">
        <v>100.54008605999999</v>
      </c>
      <c r="L4944">
        <v>99.399490119999996</v>
      </c>
      <c r="M4944">
        <v>98.282451260000002</v>
      </c>
      <c r="N4944">
        <v>97.18827838</v>
      </c>
    </row>
    <row r="4945" spans="1:14" x14ac:dyDescent="0.25">
      <c r="A4945" t="s">
        <v>5498</v>
      </c>
      <c r="B4945" s="6">
        <v>43864</v>
      </c>
      <c r="C4945">
        <v>1.98</v>
      </c>
      <c r="D4945" s="6">
        <v>51169</v>
      </c>
      <c r="E4945" s="6">
        <v>43864</v>
      </c>
      <c r="F4945">
        <v>155.08707362999999</v>
      </c>
      <c r="G4945">
        <v>140.21002677000001</v>
      </c>
      <c r="H4945">
        <v>127.23232419999999</v>
      </c>
      <c r="I4945">
        <v>115.87922321000001</v>
      </c>
      <c r="J4945">
        <v>105.91891707000001</v>
      </c>
      <c r="K4945">
        <v>97.155439229999999</v>
      </c>
      <c r="L4945">
        <v>89.422793380000002</v>
      </c>
      <c r="M4945">
        <v>82.580089369999996</v>
      </c>
      <c r="N4945">
        <v>76.507506160000005</v>
      </c>
    </row>
    <row r="4946" spans="1:14" x14ac:dyDescent="0.25">
      <c r="A4946" t="s">
        <v>1909</v>
      </c>
      <c r="B4946" s="6">
        <v>42331</v>
      </c>
      <c r="C4946">
        <v>1.68</v>
      </c>
      <c r="D4946" s="6">
        <v>44158</v>
      </c>
      <c r="E4946" s="6">
        <v>42331</v>
      </c>
      <c r="F4946">
        <v>100.63077375</v>
      </c>
      <c r="G4946">
        <v>100.51180483</v>
      </c>
      <c r="H4946">
        <v>100.39314097</v>
      </c>
      <c r="I4946">
        <v>100.27478094</v>
      </c>
      <c r="J4946">
        <v>100.15672351000001</v>
      </c>
      <c r="K4946">
        <v>100.03896745999999</v>
      </c>
      <c r="L4946">
        <v>99.921511559999999</v>
      </c>
      <c r="M4946">
        <v>99.804354610000004</v>
      </c>
      <c r="N4946">
        <v>99.687495400000003</v>
      </c>
    </row>
    <row r="4947" spans="1:14" x14ac:dyDescent="0.25">
      <c r="A4947" t="s">
        <v>1895</v>
      </c>
      <c r="B4947" s="6">
        <v>42496</v>
      </c>
      <c r="C4947">
        <v>1.28</v>
      </c>
      <c r="D4947" s="6">
        <v>44322</v>
      </c>
      <c r="E4947" s="6">
        <v>42496</v>
      </c>
      <c r="F4947">
        <v>101.84883558999999</v>
      </c>
      <c r="G4947">
        <v>101.46563528999999</v>
      </c>
      <c r="H4947">
        <v>101.08597908</v>
      </c>
      <c r="I4947">
        <v>100.7098129</v>
      </c>
      <c r="J4947">
        <v>100.33708383</v>
      </c>
      <c r="K4947">
        <v>99.967740079999999</v>
      </c>
      <c r="L4947">
        <v>99.601730959999998</v>
      </c>
      <c r="M4947">
        <v>99.23900682</v>
      </c>
      <c r="N4947">
        <v>98.879519060000007</v>
      </c>
    </row>
    <row r="4948" spans="1:14" x14ac:dyDescent="0.25">
      <c r="A4948" t="s">
        <v>1952</v>
      </c>
      <c r="B4948" s="6">
        <v>42641</v>
      </c>
      <c r="C4948">
        <v>2.89</v>
      </c>
      <c r="D4948" s="6">
        <v>49947</v>
      </c>
      <c r="E4948" s="6">
        <v>45197</v>
      </c>
      <c r="F4948">
        <v>155.92479234999999</v>
      </c>
      <c r="G4948">
        <v>143.09341383</v>
      </c>
      <c r="H4948">
        <v>131.65874246000001</v>
      </c>
      <c r="I4948">
        <v>121.44703004</v>
      </c>
      <c r="J4948">
        <v>112.30803675999999</v>
      </c>
      <c r="K4948">
        <v>104.11164949</v>
      </c>
      <c r="L4948">
        <v>96.745010829999998</v>
      </c>
      <c r="M4948">
        <v>90.110078630000004</v>
      </c>
      <c r="N4948">
        <v>84.121548610000005</v>
      </c>
    </row>
    <row r="4949" spans="1:14" x14ac:dyDescent="0.25">
      <c r="A4949" t="s">
        <v>1834</v>
      </c>
      <c r="B4949" s="6">
        <v>42643</v>
      </c>
      <c r="C4949">
        <v>1.8</v>
      </c>
      <c r="D4949" s="6">
        <v>46295</v>
      </c>
      <c r="E4949" s="6">
        <v>42643</v>
      </c>
      <c r="F4949">
        <v>117.01384374</v>
      </c>
      <c r="G4949">
        <v>113.41750863</v>
      </c>
      <c r="H4949">
        <v>109.98312378999999</v>
      </c>
      <c r="I4949">
        <v>106.70188689</v>
      </c>
      <c r="J4949">
        <v>103.56554195</v>
      </c>
      <c r="K4949">
        <v>100.56634160999999</v>
      </c>
      <c r="L4949">
        <v>97.697012220000005</v>
      </c>
      <c r="M4949">
        <v>94.950721599999994</v>
      </c>
      <c r="N4949">
        <v>92.321049130000006</v>
      </c>
    </row>
    <row r="4950" spans="1:14" x14ac:dyDescent="0.25">
      <c r="A4950" t="s">
        <v>1954</v>
      </c>
      <c r="B4950" s="6">
        <v>42765</v>
      </c>
      <c r="C4950">
        <v>2.74</v>
      </c>
      <c r="D4950" s="6">
        <v>46783</v>
      </c>
      <c r="E4950" s="6">
        <v>42765</v>
      </c>
      <c r="F4950">
        <v>125.40089104</v>
      </c>
      <c r="G4950">
        <v>120.58761384</v>
      </c>
      <c r="H4950">
        <v>116.03635473999999</v>
      </c>
      <c r="I4950">
        <v>111.7302134</v>
      </c>
      <c r="J4950">
        <v>107.65351165</v>
      </c>
      <c r="K4950">
        <v>103.79169693999999</v>
      </c>
      <c r="L4950">
        <v>100.13125393</v>
      </c>
      <c r="M4950">
        <v>96.659623640000007</v>
      </c>
      <c r="N4950">
        <v>93.365129280000005</v>
      </c>
    </row>
    <row r="4951" spans="1:14" x14ac:dyDescent="0.25">
      <c r="A4951" t="s">
        <v>1973</v>
      </c>
      <c r="B4951" s="6">
        <v>43007</v>
      </c>
      <c r="C4951">
        <v>2.4900000000000002</v>
      </c>
      <c r="D4951" s="6">
        <v>46660</v>
      </c>
      <c r="E4951" s="6">
        <v>43007</v>
      </c>
      <c r="F4951">
        <v>122.4441846</v>
      </c>
      <c r="G4951">
        <v>118.09891634</v>
      </c>
      <c r="H4951">
        <v>113.97639999</v>
      </c>
      <c r="I4951">
        <v>110.06300782</v>
      </c>
      <c r="J4951">
        <v>106.34605415</v>
      </c>
      <c r="K4951">
        <v>102.81372363</v>
      </c>
      <c r="L4951">
        <v>99.455005369999995</v>
      </c>
      <c r="M4951">
        <v>96.259632580000002</v>
      </c>
      <c r="N4951">
        <v>93.218027019999994</v>
      </c>
    </row>
    <row r="4952" spans="1:14" x14ac:dyDescent="0.25">
      <c r="A4952" t="s">
        <v>1824</v>
      </c>
      <c r="B4952" s="6">
        <v>42156</v>
      </c>
      <c r="C4952">
        <v>6.14</v>
      </c>
      <c r="D4952" s="6">
        <v>47420</v>
      </c>
      <c r="E4952" s="6">
        <v>42156</v>
      </c>
      <c r="F4952">
        <v>153.55926564000001</v>
      </c>
      <c r="G4952">
        <v>146.22437450000001</v>
      </c>
      <c r="H4952">
        <v>139.37169116000001</v>
      </c>
      <c r="I4952">
        <v>132.96437535999999</v>
      </c>
      <c r="J4952">
        <v>126.96870484999999</v>
      </c>
      <c r="K4952">
        <v>121.35378937</v>
      </c>
      <c r="L4952">
        <v>116.09131279</v>
      </c>
      <c r="M4952">
        <v>111.15530027</v>
      </c>
      <c r="N4952">
        <v>106.52190812000001</v>
      </c>
    </row>
    <row r="4953" spans="1:14" x14ac:dyDescent="0.25">
      <c r="A4953" t="s">
        <v>1827</v>
      </c>
      <c r="B4953" s="6">
        <v>42156</v>
      </c>
      <c r="C4953">
        <v>7.41</v>
      </c>
      <c r="D4953" s="6">
        <v>47641</v>
      </c>
      <c r="E4953" s="6">
        <v>42156</v>
      </c>
      <c r="F4953">
        <v>166.76232342</v>
      </c>
      <c r="G4953">
        <v>158.23278970000001</v>
      </c>
      <c r="H4953">
        <v>150.30009380999999</v>
      </c>
      <c r="I4953">
        <v>142.91588723000001</v>
      </c>
      <c r="J4953">
        <v>136.03614536000001</v>
      </c>
      <c r="K4953">
        <v>129.62074978000001</v>
      </c>
      <c r="L4953">
        <v>123.6331136</v>
      </c>
      <c r="M4953">
        <v>118.03984514</v>
      </c>
      <c r="N4953">
        <v>112.81044582</v>
      </c>
    </row>
    <row r="4954" spans="1:14" x14ac:dyDescent="0.25">
      <c r="A4954" t="s">
        <v>1849</v>
      </c>
      <c r="B4954" s="6">
        <v>42156</v>
      </c>
      <c r="C4954">
        <v>6.28</v>
      </c>
      <c r="D4954" s="6">
        <v>48082</v>
      </c>
      <c r="E4954" s="6">
        <v>42156</v>
      </c>
      <c r="F4954">
        <v>167.50262533</v>
      </c>
      <c r="G4954">
        <v>157.80497104</v>
      </c>
      <c r="H4954">
        <v>148.86335313999999</v>
      </c>
      <c r="I4954">
        <v>140.61010876</v>
      </c>
      <c r="J4954">
        <v>132.98421665999999</v>
      </c>
      <c r="K4954">
        <v>125.93059694</v>
      </c>
      <c r="L4954">
        <v>119.39948919</v>
      </c>
      <c r="M4954">
        <v>113.34589973</v>
      </c>
      <c r="N4954">
        <v>107.72910994999999</v>
      </c>
    </row>
    <row r="4955" spans="1:14" x14ac:dyDescent="0.25">
      <c r="A4955" t="s">
        <v>1880</v>
      </c>
      <c r="B4955" s="6">
        <v>42156</v>
      </c>
      <c r="C4955">
        <v>5.86</v>
      </c>
      <c r="D4955" s="6">
        <v>44736</v>
      </c>
      <c r="E4955" s="6">
        <v>42156</v>
      </c>
      <c r="F4955">
        <v>116.45572555</v>
      </c>
      <c r="G4955">
        <v>114.58179432</v>
      </c>
      <c r="H4955">
        <v>112.74942029</v>
      </c>
      <c r="I4955">
        <v>110.95727869</v>
      </c>
      <c r="J4955">
        <v>109.20410197</v>
      </c>
      <c r="K4955">
        <v>107.48867665</v>
      </c>
      <c r="L4955">
        <v>105.80984033</v>
      </c>
      <c r="M4955">
        <v>104.16647897</v>
      </c>
      <c r="N4955">
        <v>102.55752432</v>
      </c>
    </row>
    <row r="4956" spans="1:14" x14ac:dyDescent="0.25">
      <c r="A4956" t="s">
        <v>1894</v>
      </c>
      <c r="B4956" s="6">
        <v>42156</v>
      </c>
      <c r="C4956">
        <v>5.4</v>
      </c>
      <c r="D4956" s="6">
        <v>46297</v>
      </c>
      <c r="E4956" s="6">
        <v>42156</v>
      </c>
      <c r="F4956">
        <v>151.32438938000001</v>
      </c>
      <c r="G4956">
        <v>144.07571451000001</v>
      </c>
      <c r="H4956">
        <v>137.25490092999999</v>
      </c>
      <c r="I4956">
        <v>130.83378696</v>
      </c>
      <c r="J4956">
        <v>124.78622916</v>
      </c>
      <c r="K4956">
        <v>119.08794650999999</v>
      </c>
      <c r="L4956">
        <v>113.71637742999999</v>
      </c>
      <c r="M4956">
        <v>108.65054856</v>
      </c>
      <c r="N4956">
        <v>103.87095429999999</v>
      </c>
    </row>
    <row r="4957" spans="1:14" x14ac:dyDescent="0.25">
      <c r="A4957" t="s">
        <v>1921</v>
      </c>
      <c r="B4957" s="6">
        <v>42156</v>
      </c>
      <c r="C4957">
        <v>5.27</v>
      </c>
      <c r="D4957" s="6">
        <v>45660</v>
      </c>
      <c r="E4957" s="6">
        <v>42156</v>
      </c>
      <c r="F4957">
        <v>137.27585017999999</v>
      </c>
      <c r="G4957">
        <v>132.29708206999999</v>
      </c>
      <c r="H4957">
        <v>127.54092969</v>
      </c>
      <c r="I4957">
        <v>122.99598761999999</v>
      </c>
      <c r="J4957">
        <v>118.65150998</v>
      </c>
      <c r="K4957">
        <v>114.49736763</v>
      </c>
      <c r="L4957">
        <v>110.52400851</v>
      </c>
      <c r="M4957">
        <v>106.72242079999999</v>
      </c>
      <c r="N4957">
        <v>103.08409872</v>
      </c>
    </row>
    <row r="4958" spans="1:14" x14ac:dyDescent="0.25">
      <c r="A4958" t="s">
        <v>1775</v>
      </c>
      <c r="B4958" s="6">
        <v>42156</v>
      </c>
      <c r="C4958">
        <v>1.92</v>
      </c>
      <c r="D4958" s="6">
        <v>44372</v>
      </c>
      <c r="E4958" s="6">
        <v>42156</v>
      </c>
      <c r="F4958">
        <v>102.11376657</v>
      </c>
      <c r="G4958">
        <v>101.72182362</v>
      </c>
      <c r="H4958">
        <v>101.33405423000001</v>
      </c>
      <c r="I4958">
        <v>100.95038422</v>
      </c>
      <c r="J4958">
        <v>100.57074127</v>
      </c>
      <c r="K4958">
        <v>100.19505486</v>
      </c>
      <c r="L4958">
        <v>99.823256220000005</v>
      </c>
      <c r="M4958">
        <v>99.455278239999998</v>
      </c>
      <c r="N4958">
        <v>99.091055470000001</v>
      </c>
    </row>
    <row r="4959" spans="1:14" x14ac:dyDescent="0.25">
      <c r="A4959" t="s">
        <v>1911</v>
      </c>
      <c r="B4959" s="6">
        <v>42156</v>
      </c>
      <c r="C4959">
        <v>2.48</v>
      </c>
      <c r="D4959" s="6">
        <v>44538</v>
      </c>
      <c r="E4959" s="6">
        <v>42156</v>
      </c>
      <c r="F4959">
        <v>107.62727486</v>
      </c>
      <c r="G4959">
        <v>106.32010287</v>
      </c>
      <c r="H4959">
        <v>105.04486289</v>
      </c>
      <c r="I4959">
        <v>103.80039329</v>
      </c>
      <c r="J4959">
        <v>102.58558822000001</v>
      </c>
      <c r="K4959">
        <v>101.39939432</v>
      </c>
      <c r="L4959">
        <v>100.24080762</v>
      </c>
      <c r="M4959">
        <v>99.108870699999997</v>
      </c>
      <c r="N4959">
        <v>98.002669979999993</v>
      </c>
    </row>
    <row r="4960" spans="1:14" x14ac:dyDescent="0.25">
      <c r="A4960" t="s">
        <v>1873</v>
      </c>
      <c r="B4960" s="6">
        <v>42156</v>
      </c>
      <c r="C4960">
        <v>2.31</v>
      </c>
      <c r="D4960" s="6">
        <v>45715</v>
      </c>
      <c r="E4960" s="6">
        <v>42156</v>
      </c>
      <c r="F4960">
        <v>113.49824608999999</v>
      </c>
      <c r="G4960">
        <v>110.96014710999999</v>
      </c>
      <c r="H4960">
        <v>108.51048688</v>
      </c>
      <c r="I4960">
        <v>106.14542170999999</v>
      </c>
      <c r="J4960">
        <v>103.86130438000001</v>
      </c>
      <c r="K4960">
        <v>101.65467268</v>
      </c>
      <c r="L4960">
        <v>99.522238639999998</v>
      </c>
      <c r="M4960">
        <v>97.460878500000007</v>
      </c>
      <c r="N4960">
        <v>95.467623329999995</v>
      </c>
    </row>
    <row r="4961" spans="1:14" x14ac:dyDescent="0.25">
      <c r="A4961" t="s">
        <v>1884</v>
      </c>
      <c r="B4961" s="6">
        <v>42156</v>
      </c>
      <c r="C4961">
        <v>1.67</v>
      </c>
      <c r="D4961" s="6">
        <v>44652</v>
      </c>
      <c r="E4961" s="6">
        <v>42156</v>
      </c>
      <c r="F4961">
        <v>104.12529436</v>
      </c>
      <c r="G4961">
        <v>103.30605688999999</v>
      </c>
      <c r="H4961">
        <v>102.50180985</v>
      </c>
      <c r="I4961">
        <v>101.71212257000001</v>
      </c>
      <c r="J4961">
        <v>100.93658151</v>
      </c>
      <c r="K4961">
        <v>100.1747893</v>
      </c>
      <c r="L4961">
        <v>99.426364030000002</v>
      </c>
      <c r="M4961">
        <v>98.690938380000006</v>
      </c>
      <c r="N4961">
        <v>97.968158970000005</v>
      </c>
    </row>
    <row r="4962" spans="1:14" x14ac:dyDescent="0.25">
      <c r="A4962" t="s">
        <v>1875</v>
      </c>
      <c r="B4962" s="6">
        <v>42156</v>
      </c>
      <c r="C4962">
        <v>1.76</v>
      </c>
      <c r="D4962" s="6">
        <v>44323</v>
      </c>
      <c r="E4962" s="6">
        <v>42156</v>
      </c>
      <c r="F4962">
        <v>101.66789348</v>
      </c>
      <c r="G4962">
        <v>101.35133808</v>
      </c>
      <c r="H4962">
        <v>101.03754484</v>
      </c>
      <c r="I4962">
        <v>100.72647359</v>
      </c>
      <c r="J4962">
        <v>100.41808502000001</v>
      </c>
      <c r="K4962">
        <v>100.1123406</v>
      </c>
      <c r="L4962">
        <v>99.809202569999997</v>
      </c>
      <c r="M4962">
        <v>99.508633939999996</v>
      </c>
      <c r="N4962">
        <v>99.210598469999994</v>
      </c>
    </row>
    <row r="4963" spans="1:14" x14ac:dyDescent="0.25">
      <c r="A4963" t="s">
        <v>1764</v>
      </c>
      <c r="B4963" s="6">
        <v>42156</v>
      </c>
      <c r="C4963">
        <v>6.66</v>
      </c>
      <c r="D4963" s="6">
        <v>47277</v>
      </c>
      <c r="E4963" s="6">
        <v>42156</v>
      </c>
      <c r="F4963">
        <v>148.51714512000001</v>
      </c>
      <c r="G4963">
        <v>142.28653693000001</v>
      </c>
      <c r="H4963">
        <v>136.43529957999999</v>
      </c>
      <c r="I4963">
        <v>130.93605774</v>
      </c>
      <c r="J4963">
        <v>125.76364832</v>
      </c>
      <c r="K4963">
        <v>120.89492533000001</v>
      </c>
      <c r="L4963">
        <v>116.30858327</v>
      </c>
      <c r="M4963">
        <v>111.98499715</v>
      </c>
      <c r="N4963">
        <v>107.90607752</v>
      </c>
    </row>
    <row r="4964" spans="1:14" x14ac:dyDescent="0.25">
      <c r="A4964" t="s">
        <v>1817</v>
      </c>
      <c r="B4964" s="6">
        <v>42156</v>
      </c>
      <c r="C4964">
        <v>2.06</v>
      </c>
      <c r="D4964" s="6">
        <v>44218</v>
      </c>
      <c r="E4964" s="6">
        <v>42156</v>
      </c>
      <c r="F4964">
        <v>100.82928226</v>
      </c>
      <c r="G4964">
        <v>100.68171833</v>
      </c>
      <c r="H4964">
        <v>100.53486107000001</v>
      </c>
      <c r="I4964">
        <v>100.38870468</v>
      </c>
      <c r="J4964">
        <v>100.2432434</v>
      </c>
      <c r="K4964">
        <v>100.09847157</v>
      </c>
      <c r="L4964">
        <v>99.954383570000005</v>
      </c>
      <c r="M4964">
        <v>99.810973860000004</v>
      </c>
      <c r="N4964">
        <v>99.668236949999994</v>
      </c>
    </row>
    <row r="4965" spans="1:14" x14ac:dyDescent="0.25">
      <c r="A4965" t="s">
        <v>1940</v>
      </c>
      <c r="B4965" s="6">
        <v>42156</v>
      </c>
      <c r="C4965">
        <v>1.91</v>
      </c>
      <c r="D4965" s="6">
        <v>44273</v>
      </c>
      <c r="E4965" s="6">
        <v>42156</v>
      </c>
      <c r="F4965">
        <v>101.3236278</v>
      </c>
      <c r="G4965">
        <v>101.08062196</v>
      </c>
      <c r="H4965">
        <v>100.83927328</v>
      </c>
      <c r="I4965">
        <v>100.59956303</v>
      </c>
      <c r="J4965">
        <v>100.36147275</v>
      </c>
      <c r="K4965">
        <v>100.12498428000001</v>
      </c>
      <c r="L4965">
        <v>99.890079740000004</v>
      </c>
      <c r="M4965">
        <v>99.656741550000007</v>
      </c>
      <c r="N4965">
        <v>99.424952399999995</v>
      </c>
    </row>
    <row r="4966" spans="1:14" x14ac:dyDescent="0.25">
      <c r="A4966" t="s">
        <v>1856</v>
      </c>
      <c r="B4966" s="6">
        <v>42156</v>
      </c>
      <c r="C4966">
        <v>2.02</v>
      </c>
      <c r="D4966" s="6">
        <v>44314</v>
      </c>
      <c r="E4966" s="6">
        <v>42156</v>
      </c>
      <c r="F4966">
        <v>101.67890821</v>
      </c>
      <c r="G4966">
        <v>101.37482608000001</v>
      </c>
      <c r="H4966">
        <v>101.07330116</v>
      </c>
      <c r="I4966">
        <v>100.7742976</v>
      </c>
      <c r="J4966">
        <v>100.47778025</v>
      </c>
      <c r="K4966">
        <v>100.18371467999999</v>
      </c>
      <c r="L4966">
        <v>99.892067109999999</v>
      </c>
      <c r="M4966">
        <v>99.602804419999998</v>
      </c>
      <c r="N4966">
        <v>99.315894130000004</v>
      </c>
    </row>
    <row r="4967" spans="1:14" x14ac:dyDescent="0.25">
      <c r="A4967" t="s">
        <v>1756</v>
      </c>
      <c r="B4967" s="6">
        <v>42156</v>
      </c>
      <c r="C4967">
        <v>2.12</v>
      </c>
      <c r="D4967" s="6">
        <v>44314</v>
      </c>
      <c r="E4967" s="6">
        <v>42156</v>
      </c>
      <c r="F4967">
        <v>101.70823590000001</v>
      </c>
      <c r="G4967">
        <v>101.40407931999999</v>
      </c>
      <c r="H4967">
        <v>101.10248043999999</v>
      </c>
      <c r="I4967">
        <v>100.80340341</v>
      </c>
      <c r="J4967">
        <v>100.50681308</v>
      </c>
      <c r="K4967">
        <v>100.21267502000001</v>
      </c>
      <c r="L4967">
        <v>99.920955419999999</v>
      </c>
      <c r="M4967">
        <v>99.631621179999996</v>
      </c>
      <c r="N4967">
        <v>99.344639799999996</v>
      </c>
    </row>
    <row r="4968" spans="1:14" x14ac:dyDescent="0.25">
      <c r="A4968" t="s">
        <v>1820</v>
      </c>
      <c r="B4968" s="6">
        <v>42156</v>
      </c>
      <c r="C4968">
        <v>1.86</v>
      </c>
      <c r="D4968" s="6">
        <v>44330</v>
      </c>
      <c r="E4968" s="6">
        <v>42156</v>
      </c>
      <c r="F4968">
        <v>101.76228956</v>
      </c>
      <c r="G4968">
        <v>101.43348602</v>
      </c>
      <c r="H4968">
        <v>101.10764872</v>
      </c>
      <c r="I4968">
        <v>100.78473311</v>
      </c>
      <c r="J4968">
        <v>100.46469556</v>
      </c>
      <c r="K4968">
        <v>100.14749341</v>
      </c>
      <c r="L4968">
        <v>99.833084830000004</v>
      </c>
      <c r="M4968">
        <v>99.521428900000004</v>
      </c>
      <c r="N4968">
        <v>99.212485520000001</v>
      </c>
    </row>
    <row r="4969" spans="1:14" x14ac:dyDescent="0.25">
      <c r="A4969" t="s">
        <v>1819</v>
      </c>
      <c r="B4969" s="6">
        <v>42156</v>
      </c>
      <c r="C4969">
        <v>2.2200000000000002</v>
      </c>
      <c r="D4969" s="6">
        <v>45443</v>
      </c>
      <c r="E4969" s="6">
        <v>42156</v>
      </c>
      <c r="F4969">
        <v>111.43196355000001</v>
      </c>
      <c r="G4969">
        <v>109.34653201</v>
      </c>
      <c r="H4969">
        <v>107.32416861</v>
      </c>
      <c r="I4969">
        <v>105.36243171</v>
      </c>
      <c r="J4969">
        <v>103.45899352000001</v>
      </c>
      <c r="K4969">
        <v>101.61163397</v>
      </c>
      <c r="L4969">
        <v>99.818234829999994</v>
      </c>
      <c r="M4969">
        <v>98.076774209999996</v>
      </c>
      <c r="N4969">
        <v>96.385321509999997</v>
      </c>
    </row>
    <row r="4970" spans="1:14" x14ac:dyDescent="0.25">
      <c r="A4970" t="s">
        <v>1793</v>
      </c>
      <c r="B4970" s="6">
        <v>41052</v>
      </c>
      <c r="C4970">
        <v>2.6</v>
      </c>
      <c r="D4970" s="6">
        <v>46531</v>
      </c>
      <c r="E4970" s="6">
        <v>41052</v>
      </c>
      <c r="F4970">
        <v>123.82243527999999</v>
      </c>
      <c r="G4970">
        <v>119.25383699</v>
      </c>
      <c r="H4970">
        <v>114.92151436</v>
      </c>
      <c r="I4970">
        <v>110.81084362</v>
      </c>
      <c r="J4970">
        <v>106.90822484</v>
      </c>
      <c r="K4970">
        <v>103.20100275999999</v>
      </c>
      <c r="L4970">
        <v>99.677394379999996</v>
      </c>
      <c r="M4970">
        <v>96.326422609999995</v>
      </c>
      <c r="N4970">
        <v>93.13785532</v>
      </c>
    </row>
    <row r="4971" spans="1:14" x14ac:dyDescent="0.25">
      <c r="A4971" t="s">
        <v>1837</v>
      </c>
      <c r="B4971" s="6">
        <v>41148</v>
      </c>
      <c r="C4971">
        <v>2.0099999999999998</v>
      </c>
      <c r="D4971" s="6">
        <v>46626</v>
      </c>
      <c r="E4971" s="6">
        <v>41148</v>
      </c>
      <c r="F4971">
        <v>123.67111504</v>
      </c>
      <c r="G4971">
        <v>118.82514632</v>
      </c>
      <c r="H4971">
        <v>114.23988993</v>
      </c>
      <c r="I4971">
        <v>109.89878357000001</v>
      </c>
      <c r="J4971">
        <v>105.78644559999999</v>
      </c>
      <c r="K4971">
        <v>101.88858286999999</v>
      </c>
      <c r="L4971">
        <v>98.191906340000003</v>
      </c>
      <c r="M4971">
        <v>94.684053789999993</v>
      </c>
      <c r="N4971">
        <v>91.353518910000005</v>
      </c>
    </row>
    <row r="4972" spans="1:14" x14ac:dyDescent="0.25">
      <c r="A4972" t="s">
        <v>1838</v>
      </c>
      <c r="B4972" s="6">
        <v>41159</v>
      </c>
      <c r="C4972">
        <v>1.71</v>
      </c>
      <c r="D4972" s="6">
        <v>44811</v>
      </c>
      <c r="E4972" s="6">
        <v>41159</v>
      </c>
      <c r="F4972">
        <v>110.24799102</v>
      </c>
      <c r="G4972">
        <v>108.26566823</v>
      </c>
      <c r="H4972">
        <v>106.33102617999999</v>
      </c>
      <c r="I4972">
        <v>104.44260303</v>
      </c>
      <c r="J4972">
        <v>102.5989924</v>
      </c>
      <c r="K4972">
        <v>100.79884084</v>
      </c>
      <c r="L4972">
        <v>99.040845399999995</v>
      </c>
      <c r="M4972">
        <v>97.32375141</v>
      </c>
      <c r="N4972">
        <v>95.646350260000006</v>
      </c>
    </row>
    <row r="4973" spans="1:14" x14ac:dyDescent="0.25">
      <c r="A4973" t="s">
        <v>1809</v>
      </c>
      <c r="B4973" s="6">
        <v>41709</v>
      </c>
      <c r="C4973">
        <v>3.06</v>
      </c>
      <c r="D4973" s="6">
        <v>45362</v>
      </c>
      <c r="E4973" s="6">
        <v>41709</v>
      </c>
      <c r="F4973">
        <v>119.63257096</v>
      </c>
      <c r="G4973">
        <v>116.31050845</v>
      </c>
      <c r="H4973">
        <v>113.10884488000001</v>
      </c>
      <c r="I4973">
        <v>110.0224269</v>
      </c>
      <c r="J4973">
        <v>107.04635336</v>
      </c>
      <c r="K4973">
        <v>104.17596145</v>
      </c>
      <c r="L4973">
        <v>101.40681366</v>
      </c>
      <c r="M4973">
        <v>98.734685499999998</v>
      </c>
      <c r="N4973">
        <v>96.15555406</v>
      </c>
    </row>
    <row r="4974" spans="1:14" x14ac:dyDescent="0.25">
      <c r="A4974" t="s">
        <v>1796</v>
      </c>
      <c r="B4974" s="6">
        <v>42156</v>
      </c>
      <c r="C4974">
        <v>5.43</v>
      </c>
      <c r="D4974" s="6">
        <v>50339</v>
      </c>
      <c r="E4974" s="6">
        <v>42156</v>
      </c>
      <c r="F4974">
        <v>183.92712517000001</v>
      </c>
      <c r="G4974">
        <v>169.2001526</v>
      </c>
      <c r="H4974">
        <v>156.10010102000001</v>
      </c>
      <c r="I4974">
        <v>144.42021632999999</v>
      </c>
      <c r="J4974">
        <v>133.98240268999999</v>
      </c>
      <c r="K4974">
        <v>124.63299272</v>
      </c>
      <c r="L4974">
        <v>116.23917375000001</v>
      </c>
      <c r="M4974">
        <v>108.68596416</v>
      </c>
      <c r="N4974">
        <v>101.87365139000001</v>
      </c>
    </row>
    <row r="4975" spans="1:14" x14ac:dyDescent="0.25">
      <c r="A4975" t="s">
        <v>1844</v>
      </c>
      <c r="B4975" s="6">
        <v>42156</v>
      </c>
      <c r="C4975">
        <v>2.6</v>
      </c>
      <c r="D4975" s="6">
        <v>45140</v>
      </c>
      <c r="E4975" s="6">
        <v>42156</v>
      </c>
      <c r="F4975">
        <v>109.07905426000001</v>
      </c>
      <c r="G4975">
        <v>107.50221953</v>
      </c>
      <c r="H4975">
        <v>105.96481627</v>
      </c>
      <c r="I4975">
        <v>104.46552038</v>
      </c>
      <c r="J4975">
        <v>103.00306352</v>
      </c>
      <c r="K4975">
        <v>101.57623029</v>
      </c>
      <c r="L4975">
        <v>100.18385558</v>
      </c>
      <c r="M4975">
        <v>98.824821979999996</v>
      </c>
      <c r="N4975">
        <v>97.498057509999995</v>
      </c>
    </row>
    <row r="4976" spans="1:14" x14ac:dyDescent="0.25">
      <c r="A4976" t="s">
        <v>5499</v>
      </c>
      <c r="B4976" s="6">
        <v>43830</v>
      </c>
      <c r="C4976">
        <v>1.9</v>
      </c>
      <c r="D4976" s="6">
        <v>44985</v>
      </c>
      <c r="E4976" s="6">
        <v>43830</v>
      </c>
      <c r="F4976">
        <v>106.62261819</v>
      </c>
      <c r="G4976">
        <v>105.35284978</v>
      </c>
      <c r="H4976">
        <v>104.11054267999999</v>
      </c>
      <c r="I4976">
        <v>102.89485088000001</v>
      </c>
      <c r="J4976">
        <v>101.70496262</v>
      </c>
      <c r="K4976">
        <v>100.54009867000001</v>
      </c>
      <c r="L4976">
        <v>99.399510669999998</v>
      </c>
      <c r="M4976">
        <v>98.282479629999997</v>
      </c>
      <c r="N4976">
        <v>97.188314469999995</v>
      </c>
    </row>
    <row r="4977" spans="1:14" x14ac:dyDescent="0.25">
      <c r="A4977" t="s">
        <v>5500</v>
      </c>
      <c r="B4977" s="6">
        <v>43901</v>
      </c>
      <c r="C4977">
        <v>1.52</v>
      </c>
      <c r="D4977" s="6">
        <v>49377</v>
      </c>
      <c r="E4977" s="6">
        <v>43901</v>
      </c>
      <c r="F4977">
        <v>136.25278832000001</v>
      </c>
      <c r="G4977">
        <v>126.33244375</v>
      </c>
      <c r="H4977">
        <v>117.3882593</v>
      </c>
      <c r="I4977">
        <v>109.31033519</v>
      </c>
      <c r="J4977">
        <v>102.00225381</v>
      </c>
      <c r="K4977">
        <v>95.379316790000004</v>
      </c>
      <c r="L4977">
        <v>89.367024790000002</v>
      </c>
      <c r="M4977">
        <v>83.899765180000003</v>
      </c>
      <c r="N4977">
        <v>78.919677750000005</v>
      </c>
    </row>
    <row r="4978" spans="1:14" x14ac:dyDescent="0.25">
      <c r="A4978" t="s">
        <v>1778</v>
      </c>
      <c r="B4978" s="6">
        <v>37210</v>
      </c>
      <c r="C4978">
        <v>5.19</v>
      </c>
      <c r="D4978" s="6">
        <v>44516</v>
      </c>
      <c r="E4978" s="6">
        <v>37210</v>
      </c>
      <c r="F4978">
        <v>106.03750381</v>
      </c>
      <c r="G4978">
        <v>105.31483152</v>
      </c>
      <c r="H4978">
        <v>104.60719045</v>
      </c>
      <c r="I4978">
        <v>103.91407031</v>
      </c>
      <c r="J4978">
        <v>103.23498402</v>
      </c>
      <c r="K4978">
        <v>102.56946642</v>
      </c>
      <c r="L4978">
        <v>101.91707303</v>
      </c>
      <c r="M4978">
        <v>101.27737892</v>
      </c>
      <c r="N4978">
        <v>100.64997764</v>
      </c>
    </row>
    <row r="4979" spans="1:14" x14ac:dyDescent="0.25">
      <c r="A4979" t="s">
        <v>1803</v>
      </c>
      <c r="B4979" s="6">
        <v>39808</v>
      </c>
      <c r="C4979">
        <v>3.99</v>
      </c>
      <c r="D4979" s="6">
        <v>45286</v>
      </c>
      <c r="E4979" s="6">
        <v>39808</v>
      </c>
      <c r="F4979">
        <v>113.86471459000001</v>
      </c>
      <c r="G4979">
        <v>111.8448588</v>
      </c>
      <c r="H4979">
        <v>109.88701388</v>
      </c>
      <c r="I4979">
        <v>107.98870178999999</v>
      </c>
      <c r="J4979">
        <v>106.14756597</v>
      </c>
      <c r="K4979">
        <v>104.36136415999999</v>
      </c>
      <c r="L4979">
        <v>102.62796181</v>
      </c>
      <c r="M4979">
        <v>100.94532592</v>
      </c>
      <c r="N4979">
        <v>99.311519250000003</v>
      </c>
    </row>
    <row r="4980" spans="1:14" x14ac:dyDescent="0.25">
      <c r="A4980" t="s">
        <v>1804</v>
      </c>
      <c r="B4980" s="6">
        <v>40647</v>
      </c>
      <c r="C4980">
        <v>3.95</v>
      </c>
      <c r="D4980" s="6">
        <v>45678</v>
      </c>
      <c r="E4980" s="6">
        <v>40647</v>
      </c>
      <c r="F4980">
        <v>120.20351945</v>
      </c>
      <c r="G4980">
        <v>117.13623916</v>
      </c>
      <c r="H4980">
        <v>114.18240286</v>
      </c>
      <c r="I4980">
        <v>111.33683462</v>
      </c>
      <c r="J4980">
        <v>108.59463295</v>
      </c>
      <c r="K4980">
        <v>105.95115435</v>
      </c>
      <c r="L4980">
        <v>103.40199789</v>
      </c>
      <c r="M4980">
        <v>100.9429909</v>
      </c>
      <c r="N4980">
        <v>98.570175550000002</v>
      </c>
    </row>
    <row r="4981" spans="1:14" x14ac:dyDescent="0.25">
      <c r="A4981" t="s">
        <v>1836</v>
      </c>
      <c r="B4981" s="6">
        <v>40982</v>
      </c>
      <c r="C4981">
        <v>2.56</v>
      </c>
      <c r="D4981" s="6">
        <v>46461</v>
      </c>
      <c r="E4981" s="6">
        <v>44634</v>
      </c>
      <c r="F4981">
        <v>123.43322404</v>
      </c>
      <c r="G4981">
        <v>119.05125371</v>
      </c>
      <c r="H4981">
        <v>114.89156125</v>
      </c>
      <c r="I4981">
        <v>110.94068532999999</v>
      </c>
      <c r="J4981">
        <v>107.18608386</v>
      </c>
      <c r="K4981">
        <v>103.61606496</v>
      </c>
      <c r="L4981">
        <v>100.21972361</v>
      </c>
      <c r="M4981">
        <v>96.986883359999993</v>
      </c>
      <c r="N4981">
        <v>93.908042719999997</v>
      </c>
    </row>
    <row r="4982" spans="1:14" x14ac:dyDescent="0.25">
      <c r="A4982" t="s">
        <v>3555</v>
      </c>
      <c r="B4982" s="6">
        <v>43608</v>
      </c>
      <c r="C4982">
        <v>2.54</v>
      </c>
      <c r="D4982" s="6">
        <v>44340</v>
      </c>
      <c r="E4982" s="6">
        <v>43608</v>
      </c>
      <c r="F4982">
        <v>102.36124098000001</v>
      </c>
      <c r="G4982">
        <v>101.96985418</v>
      </c>
      <c r="H4982">
        <v>101.58219257</v>
      </c>
      <c r="I4982">
        <v>101.19819713</v>
      </c>
      <c r="J4982">
        <v>100.81781014000001</v>
      </c>
      <c r="K4982">
        <v>100.44097515</v>
      </c>
      <c r="L4982">
        <v>100.06763698</v>
      </c>
      <c r="M4982">
        <v>99.697741629999996</v>
      </c>
      <c r="N4982">
        <v>99.331236290000007</v>
      </c>
    </row>
    <row r="4983" spans="1:14" x14ac:dyDescent="0.25">
      <c r="A4983" t="s">
        <v>3564</v>
      </c>
      <c r="B4983" s="6">
        <v>43643</v>
      </c>
      <c r="C4983">
        <v>2.2799999999999998</v>
      </c>
      <c r="D4983" s="6">
        <v>44372</v>
      </c>
      <c r="E4983" s="6">
        <v>43643</v>
      </c>
      <c r="F4983">
        <v>102.52159686</v>
      </c>
      <c r="G4983">
        <v>102.0841424</v>
      </c>
      <c r="H4983">
        <v>101.65137188999999</v>
      </c>
      <c r="I4983">
        <v>101.22320166999999</v>
      </c>
      <c r="J4983">
        <v>100.79955019000001</v>
      </c>
      <c r="K4983">
        <v>100.38033793</v>
      </c>
      <c r="L4983">
        <v>99.965487359999997</v>
      </c>
      <c r="M4983">
        <v>99.554922840000003</v>
      </c>
      <c r="N4983">
        <v>99.148570570000004</v>
      </c>
    </row>
    <row r="4984" spans="1:14" x14ac:dyDescent="0.25">
      <c r="A4984" t="s">
        <v>5501</v>
      </c>
      <c r="B4984" s="6">
        <v>43700</v>
      </c>
      <c r="C4984">
        <v>1.8</v>
      </c>
      <c r="D4984" s="6">
        <v>47353</v>
      </c>
      <c r="E4984" s="6">
        <v>43700</v>
      </c>
      <c r="F4984">
        <v>125.97067726</v>
      </c>
      <c r="G4984">
        <v>120.24406892</v>
      </c>
      <c r="H4984">
        <v>114.88282819</v>
      </c>
      <c r="I4984">
        <v>109.85962911</v>
      </c>
      <c r="J4984">
        <v>105.14942019999999</v>
      </c>
      <c r="K4984">
        <v>100.7292187</v>
      </c>
      <c r="L4984">
        <v>96.577924749999994</v>
      </c>
      <c r="M4984">
        <v>92.676153529999993</v>
      </c>
      <c r="N4984">
        <v>89.006083410000002</v>
      </c>
    </row>
    <row r="4985" spans="1:14" x14ac:dyDescent="0.25">
      <c r="A4985" t="s">
        <v>5502</v>
      </c>
      <c r="B4985" s="6">
        <v>43783</v>
      </c>
      <c r="C4985">
        <v>1.9</v>
      </c>
      <c r="D4985" s="6">
        <v>44879</v>
      </c>
      <c r="E4985" s="6">
        <v>43783</v>
      </c>
      <c r="F4985">
        <v>106.37471103</v>
      </c>
      <c r="G4985">
        <v>105.15414378</v>
      </c>
      <c r="H4985">
        <v>103.95937316</v>
      </c>
      <c r="I4985">
        <v>102.78961816</v>
      </c>
      <c r="J4985">
        <v>101.64412887</v>
      </c>
      <c r="K4985">
        <v>100.52218498000001</v>
      </c>
      <c r="L4985">
        <v>99.423094270000007</v>
      </c>
      <c r="M4985">
        <v>98.346191250000004</v>
      </c>
      <c r="N4985">
        <v>97.290835900000005</v>
      </c>
    </row>
    <row r="4986" spans="1:14" x14ac:dyDescent="0.25">
      <c r="A4986" t="s">
        <v>5503</v>
      </c>
      <c r="B4986" s="6">
        <v>43783</v>
      </c>
      <c r="C4986">
        <v>1.9</v>
      </c>
      <c r="D4986" s="6">
        <v>45244</v>
      </c>
      <c r="E4986" s="6">
        <v>43783</v>
      </c>
      <c r="F4986">
        <v>109.24466864999999</v>
      </c>
      <c r="G4986">
        <v>107.44283681</v>
      </c>
      <c r="H4986">
        <v>105.68964018</v>
      </c>
      <c r="I4986">
        <v>103.98335563000001</v>
      </c>
      <c r="J4986">
        <v>102.32233519</v>
      </c>
      <c r="K4986">
        <v>100.7050021</v>
      </c>
      <c r="L4986">
        <v>99.129847179999999</v>
      </c>
      <c r="M4986">
        <v>97.595425349999999</v>
      </c>
      <c r="N4986">
        <v>96.100352400000006</v>
      </c>
    </row>
    <row r="4987" spans="1:14" x14ac:dyDescent="0.25">
      <c r="A4987" t="s">
        <v>5504</v>
      </c>
      <c r="B4987" s="6">
        <v>43784</v>
      </c>
      <c r="C4987">
        <v>2.0699999999999998</v>
      </c>
      <c r="D4987" s="6">
        <v>47437</v>
      </c>
      <c r="E4987" s="6">
        <v>43784</v>
      </c>
      <c r="F4987">
        <v>126.89696941</v>
      </c>
      <c r="G4987">
        <v>121.01843095</v>
      </c>
      <c r="H4987">
        <v>115.52234817999999</v>
      </c>
      <c r="I4987">
        <v>110.37956932</v>
      </c>
      <c r="J4987">
        <v>105.56341310000001</v>
      </c>
      <c r="K4987">
        <v>101.04944150999999</v>
      </c>
      <c r="L4987">
        <v>96.815254870000004</v>
      </c>
      <c r="M4987">
        <v>92.84030697</v>
      </c>
      <c r="N4987">
        <v>89.105738250000002</v>
      </c>
    </row>
    <row r="4988" spans="1:14" x14ac:dyDescent="0.25">
      <c r="A4988" t="s">
        <v>3559</v>
      </c>
      <c r="B4988" s="6">
        <v>43424</v>
      </c>
      <c r="C4988">
        <v>2.92</v>
      </c>
      <c r="D4988" s="6">
        <v>44155</v>
      </c>
      <c r="E4988" s="6">
        <v>43424</v>
      </c>
      <c r="F4988">
        <v>100.75032449</v>
      </c>
      <c r="G4988">
        <v>100.63543452</v>
      </c>
      <c r="H4988">
        <v>100.52082697</v>
      </c>
      <c r="I4988">
        <v>100.40650073</v>
      </c>
      <c r="J4988">
        <v>100.29245471999999</v>
      </c>
      <c r="K4988">
        <v>100.17868785</v>
      </c>
      <c r="L4988">
        <v>100.06519904</v>
      </c>
      <c r="M4988">
        <v>99.951987209999999</v>
      </c>
      <c r="N4988">
        <v>99.839051299999994</v>
      </c>
    </row>
    <row r="4989" spans="1:14" x14ac:dyDescent="0.25">
      <c r="A4989" t="s">
        <v>3560</v>
      </c>
      <c r="B4989" s="6">
        <v>43445</v>
      </c>
      <c r="C4989">
        <v>3.7</v>
      </c>
      <c r="D4989" s="6">
        <v>47098</v>
      </c>
      <c r="E4989" s="6">
        <v>45271</v>
      </c>
      <c r="F4989">
        <v>148.69976295000001</v>
      </c>
      <c r="G4989">
        <v>139.74029897</v>
      </c>
      <c r="H4989">
        <v>131.45666077999999</v>
      </c>
      <c r="I4989">
        <v>123.79232625</v>
      </c>
      <c r="J4989">
        <v>116.6958655</v>
      </c>
      <c r="K4989">
        <v>110.12045243</v>
      </c>
      <c r="L4989">
        <v>104.02342568</v>
      </c>
      <c r="M4989">
        <v>98.365894069999996</v>
      </c>
      <c r="N4989">
        <v>93.112381510000006</v>
      </c>
    </row>
    <row r="4990" spans="1:14" x14ac:dyDescent="0.25">
      <c r="A4990" t="s">
        <v>3571</v>
      </c>
      <c r="B4990" s="6">
        <v>43454</v>
      </c>
      <c r="C4990">
        <v>2.93</v>
      </c>
      <c r="D4990" s="6">
        <v>44915</v>
      </c>
      <c r="E4990" s="6">
        <v>43454</v>
      </c>
      <c r="F4990">
        <v>107.86987173999999</v>
      </c>
      <c r="G4990">
        <v>106.59093805000001</v>
      </c>
      <c r="H4990">
        <v>105.3395989</v>
      </c>
      <c r="I4990">
        <v>104.11500592</v>
      </c>
      <c r="J4990">
        <v>102.91634501999999</v>
      </c>
      <c r="K4990">
        <v>101.74283464</v>
      </c>
      <c r="L4990">
        <v>100.59372412</v>
      </c>
      <c r="M4990">
        <v>99.46829219</v>
      </c>
      <c r="N4990">
        <v>98.365845519999993</v>
      </c>
    </row>
    <row r="4991" spans="1:14" x14ac:dyDescent="0.25">
      <c r="A4991" t="s">
        <v>3557</v>
      </c>
      <c r="B4991" s="6">
        <v>43460</v>
      </c>
      <c r="C4991">
        <v>2.84</v>
      </c>
      <c r="D4991" s="6">
        <v>44193</v>
      </c>
      <c r="E4991" s="6">
        <v>43460</v>
      </c>
      <c r="F4991">
        <v>101.09329364</v>
      </c>
      <c r="G4991">
        <v>100.92331316000001</v>
      </c>
      <c r="H4991">
        <v>100.75399025999999</v>
      </c>
      <c r="I4991">
        <v>100.58532080000001</v>
      </c>
      <c r="J4991">
        <v>100.41730065</v>
      </c>
      <c r="K4991">
        <v>100.24992573</v>
      </c>
      <c r="L4991">
        <v>100.083192</v>
      </c>
      <c r="M4991">
        <v>99.917095450000005</v>
      </c>
      <c r="N4991">
        <v>99.751632110000003</v>
      </c>
    </row>
    <row r="4992" spans="1:14" x14ac:dyDescent="0.25">
      <c r="A4992" t="s">
        <v>3561</v>
      </c>
      <c r="B4992" s="6">
        <v>43467</v>
      </c>
      <c r="C4992">
        <v>2.97</v>
      </c>
      <c r="D4992" s="6">
        <v>48947</v>
      </c>
      <c r="E4992" s="6">
        <v>43467</v>
      </c>
      <c r="F4992">
        <v>146.98288815999999</v>
      </c>
      <c r="G4992">
        <v>137.28668922</v>
      </c>
      <c r="H4992">
        <v>128.46828033</v>
      </c>
      <c r="I4992">
        <v>120.43607458</v>
      </c>
      <c r="J4992">
        <v>113.10895053</v>
      </c>
      <c r="K4992">
        <v>106.41497237999999</v>
      </c>
      <c r="L4992">
        <v>100.29027551999999</v>
      </c>
      <c r="M4992">
        <v>94.678095049999996</v>
      </c>
      <c r="N4992">
        <v>89.527918119999995</v>
      </c>
    </row>
    <row r="4993" spans="1:14" x14ac:dyDescent="0.25">
      <c r="A4993" t="s">
        <v>3554</v>
      </c>
      <c r="B4993" s="6">
        <v>43551</v>
      </c>
      <c r="C4993">
        <v>2.9</v>
      </c>
      <c r="D4993" s="6">
        <v>49761</v>
      </c>
      <c r="E4993" s="6">
        <v>43551</v>
      </c>
      <c r="F4993">
        <v>151.23172635</v>
      </c>
      <c r="G4993">
        <v>139.78603874999999</v>
      </c>
      <c r="H4993">
        <v>129.52066891000001</v>
      </c>
      <c r="I4993">
        <v>120.29604131000001</v>
      </c>
      <c r="J4993">
        <v>111.99057052000001</v>
      </c>
      <c r="K4993">
        <v>104.49819101</v>
      </c>
      <c r="L4993">
        <v>97.726243749999995</v>
      </c>
      <c r="M4993">
        <v>91.593665860000002</v>
      </c>
      <c r="N4993">
        <v>86.029437869999995</v>
      </c>
    </row>
    <row r="4994" spans="1:14" x14ac:dyDescent="0.25">
      <c r="A4994" t="s">
        <v>1926</v>
      </c>
      <c r="B4994" s="6">
        <v>42921</v>
      </c>
      <c r="C4994">
        <v>1.98</v>
      </c>
      <c r="D4994" s="6">
        <v>44747</v>
      </c>
      <c r="E4994" s="6">
        <v>42921</v>
      </c>
      <c r="F4994">
        <v>105.49563811</v>
      </c>
      <c r="G4994">
        <v>104.46266566</v>
      </c>
      <c r="H4994">
        <v>103.44978728</v>
      </c>
      <c r="I4994">
        <v>102.45640799</v>
      </c>
      <c r="J4994">
        <v>101.48195694</v>
      </c>
      <c r="K4994">
        <v>100.52588613</v>
      </c>
      <c r="L4994">
        <v>99.587669259999998</v>
      </c>
      <c r="M4994">
        <v>98.666800609999996</v>
      </c>
      <c r="N4994">
        <v>97.762794049999997</v>
      </c>
    </row>
    <row r="4995" spans="1:14" x14ac:dyDescent="0.25">
      <c r="A4995" t="s">
        <v>2537</v>
      </c>
      <c r="B4995" s="6">
        <v>43306</v>
      </c>
      <c r="C4995">
        <v>2.79</v>
      </c>
      <c r="D4995" s="6">
        <v>44767</v>
      </c>
      <c r="E4995" s="6">
        <v>43306</v>
      </c>
      <c r="F4995">
        <v>106.50687197000001</v>
      </c>
      <c r="G4995">
        <v>105.46114013</v>
      </c>
      <c r="H4995">
        <v>104.43582511</v>
      </c>
      <c r="I4995">
        <v>103.43032537000001</v>
      </c>
      <c r="J4995">
        <v>102.44406349</v>
      </c>
      <c r="K4995">
        <v>101.47648497</v>
      </c>
      <c r="L4995">
        <v>100.52705702</v>
      </c>
      <c r="M4995">
        <v>99.595267480000004</v>
      </c>
      <c r="N4995">
        <v>98.680623830000002</v>
      </c>
    </row>
    <row r="4996" spans="1:14" x14ac:dyDescent="0.25">
      <c r="A4996" t="s">
        <v>2534</v>
      </c>
      <c r="B4996" s="6">
        <v>43308</v>
      </c>
      <c r="C4996">
        <v>2.89</v>
      </c>
      <c r="D4996" s="6">
        <v>44404</v>
      </c>
      <c r="E4996" s="6">
        <v>43308</v>
      </c>
      <c r="F4996">
        <v>103.06186977</v>
      </c>
      <c r="G4996">
        <v>102.57703291999999</v>
      </c>
      <c r="H4996">
        <v>102.09795721</v>
      </c>
      <c r="I4996">
        <v>101.62452831</v>
      </c>
      <c r="J4996">
        <v>101.15663508</v>
      </c>
      <c r="K4996">
        <v>100.69416945</v>
      </c>
      <c r="L4996">
        <v>100.23702634</v>
      </c>
      <c r="M4996">
        <v>99.785103530000001</v>
      </c>
      <c r="N4996">
        <v>99.338301560000005</v>
      </c>
    </row>
    <row r="4997" spans="1:14" x14ac:dyDescent="0.25">
      <c r="A4997" t="s">
        <v>3556</v>
      </c>
      <c r="B4997" s="6">
        <v>43376</v>
      </c>
      <c r="C4997">
        <v>2.78</v>
      </c>
      <c r="D4997" s="6">
        <v>44106</v>
      </c>
      <c r="E4997" s="6">
        <v>43376</v>
      </c>
      <c r="F4997">
        <v>100.03657131</v>
      </c>
      <c r="G4997">
        <v>100.03099241</v>
      </c>
      <c r="H4997">
        <v>100.02541856000001</v>
      </c>
      <c r="I4997">
        <v>100.01984976</v>
      </c>
      <c r="J4997">
        <v>100.01428599</v>
      </c>
      <c r="K4997">
        <v>100.00872726</v>
      </c>
      <c r="L4997">
        <v>100.00317354000001</v>
      </c>
      <c r="M4997">
        <v>99.997624830000007</v>
      </c>
      <c r="N4997">
        <v>99.992081130000003</v>
      </c>
    </row>
    <row r="4998" spans="1:14" x14ac:dyDescent="0.25">
      <c r="A4998" t="s">
        <v>3567</v>
      </c>
      <c r="B4998" s="6">
        <v>43376</v>
      </c>
      <c r="C4998">
        <v>2.78</v>
      </c>
      <c r="D4998" s="6">
        <v>44106</v>
      </c>
      <c r="E4998" s="6">
        <v>43376</v>
      </c>
      <c r="F4998">
        <v>100.03657131</v>
      </c>
      <c r="G4998">
        <v>100.03099241</v>
      </c>
      <c r="H4998">
        <v>100.02541856000001</v>
      </c>
      <c r="I4998">
        <v>100.01984976</v>
      </c>
      <c r="J4998">
        <v>100.014286</v>
      </c>
      <c r="K4998">
        <v>100.00872726</v>
      </c>
      <c r="L4998">
        <v>100.00317354000001</v>
      </c>
      <c r="M4998">
        <v>99.997624830000007</v>
      </c>
      <c r="N4998">
        <v>99.992081130000003</v>
      </c>
    </row>
    <row r="4999" spans="1:14" x14ac:dyDescent="0.25">
      <c r="A4999" t="s">
        <v>3568</v>
      </c>
      <c r="B4999" s="6">
        <v>43402</v>
      </c>
      <c r="C4999">
        <v>3.53</v>
      </c>
      <c r="D4999" s="6">
        <v>47053</v>
      </c>
      <c r="E4999" s="6">
        <v>43402</v>
      </c>
      <c r="F4999">
        <v>146.84685189000001</v>
      </c>
      <c r="G4999">
        <v>138.16309017</v>
      </c>
      <c r="H4999">
        <v>130.12404153</v>
      </c>
      <c r="I4999">
        <v>122.67659903000001</v>
      </c>
      <c r="J4999">
        <v>115.77236627000001</v>
      </c>
      <c r="K4999">
        <v>109.36721289</v>
      </c>
      <c r="L4999">
        <v>103.42087451</v>
      </c>
      <c r="M4999">
        <v>97.896592220000002</v>
      </c>
      <c r="N4999">
        <v>92.760787649999997</v>
      </c>
    </row>
    <row r="5000" spans="1:14" x14ac:dyDescent="0.25">
      <c r="A5000" t="s">
        <v>1948</v>
      </c>
      <c r="B5000" s="6">
        <v>42156</v>
      </c>
      <c r="C5000">
        <v>5.35</v>
      </c>
      <c r="D5000" s="6">
        <v>45656</v>
      </c>
      <c r="E5000" s="6">
        <v>42156</v>
      </c>
      <c r="F5000">
        <v>137.52008667999999</v>
      </c>
      <c r="G5000">
        <v>132.54827850000001</v>
      </c>
      <c r="H5000">
        <v>127.79828694</v>
      </c>
      <c r="I5000">
        <v>123.25875464000001</v>
      </c>
      <c r="J5000">
        <v>118.91898190000001</v>
      </c>
      <c r="K5000">
        <v>114.76888386</v>
      </c>
      <c r="L5000">
        <v>110.79895084</v>
      </c>
      <c r="M5000">
        <v>107.00021150000001</v>
      </c>
      <c r="N5000">
        <v>103.36419866</v>
      </c>
    </row>
    <row r="5001" spans="1:14" x14ac:dyDescent="0.25">
      <c r="A5001" t="s">
        <v>1928</v>
      </c>
      <c r="B5001" s="6">
        <v>42156</v>
      </c>
      <c r="C5001">
        <v>5.29</v>
      </c>
      <c r="D5001" s="6">
        <v>44636</v>
      </c>
      <c r="E5001" s="6">
        <v>42156</v>
      </c>
      <c r="F5001">
        <v>113.18786895</v>
      </c>
      <c r="G5001">
        <v>111.61469997</v>
      </c>
      <c r="H5001">
        <v>110.07251296</v>
      </c>
      <c r="I5001">
        <v>108.56046215000001</v>
      </c>
      <c r="J5001">
        <v>107.07773220999999</v>
      </c>
      <c r="K5001">
        <v>105.62353682</v>
      </c>
      <c r="L5001">
        <v>104.19711742</v>
      </c>
      <c r="M5001">
        <v>102.79774193999999</v>
      </c>
      <c r="N5001">
        <v>101.42470366000001</v>
      </c>
    </row>
    <row r="5002" spans="1:14" x14ac:dyDescent="0.25">
      <c r="A5002" t="s">
        <v>1922</v>
      </c>
      <c r="B5002" s="6">
        <v>42303</v>
      </c>
      <c r="C5002">
        <v>2.88</v>
      </c>
      <c r="D5002" s="6">
        <v>47784</v>
      </c>
      <c r="E5002" s="6">
        <v>44130</v>
      </c>
      <c r="F5002">
        <v>135.44004905</v>
      </c>
      <c r="G5002">
        <v>128.59486822</v>
      </c>
      <c r="H5002">
        <v>122.23357631</v>
      </c>
      <c r="I5002">
        <v>116.31624852</v>
      </c>
      <c r="J5002">
        <v>110.80660855000001</v>
      </c>
      <c r="K5002">
        <v>105.671668</v>
      </c>
      <c r="L5002">
        <v>100.88140384</v>
      </c>
      <c r="M5002">
        <v>96.408469589999996</v>
      </c>
      <c r="N5002">
        <v>92.227936639999996</v>
      </c>
    </row>
    <row r="5003" spans="1:14" x14ac:dyDescent="0.25">
      <c r="A5003" t="s">
        <v>1969</v>
      </c>
      <c r="B5003" s="6">
        <v>42641</v>
      </c>
      <c r="C5003">
        <v>2.52</v>
      </c>
      <c r="D5003" s="6">
        <v>49947</v>
      </c>
      <c r="E5003" s="6">
        <v>42641</v>
      </c>
      <c r="F5003">
        <v>152.1071039</v>
      </c>
      <c r="G5003">
        <v>139.5136972</v>
      </c>
      <c r="H5003">
        <v>128.2957547</v>
      </c>
      <c r="I5003">
        <v>118.28180073</v>
      </c>
      <c r="J5003">
        <v>109.32359528000001</v>
      </c>
      <c r="K5003">
        <v>101.29278785</v>
      </c>
      <c r="L5003">
        <v>94.078077160000007</v>
      </c>
      <c r="M5003">
        <v>87.582797020000001</v>
      </c>
      <c r="N5003">
        <v>81.722861719999997</v>
      </c>
    </row>
    <row r="5004" spans="1:14" x14ac:dyDescent="0.25">
      <c r="A5004" t="s">
        <v>1851</v>
      </c>
      <c r="B5004" s="6">
        <v>42641</v>
      </c>
      <c r="C5004">
        <v>3.05</v>
      </c>
      <c r="D5004" s="6">
        <v>49947</v>
      </c>
      <c r="E5004" s="6">
        <v>44467</v>
      </c>
      <c r="F5004">
        <v>157.57568465</v>
      </c>
      <c r="G5004">
        <v>144.64139940999999</v>
      </c>
      <c r="H5004">
        <v>133.11300743999999</v>
      </c>
      <c r="I5004">
        <v>122.81577785</v>
      </c>
      <c r="J5004">
        <v>113.59860605999999</v>
      </c>
      <c r="K5004">
        <v>105.33061669</v>
      </c>
      <c r="L5004">
        <v>97.898279439999996</v>
      </c>
      <c r="M5004">
        <v>91.202957159999997</v>
      </c>
      <c r="N5004">
        <v>85.158818620000005</v>
      </c>
    </row>
    <row r="5005" spans="1:14" x14ac:dyDescent="0.25">
      <c r="A5005" t="s">
        <v>1953</v>
      </c>
      <c r="B5005" s="6">
        <v>42643</v>
      </c>
      <c r="C5005">
        <v>2.15</v>
      </c>
      <c r="D5005" s="6">
        <v>48121</v>
      </c>
      <c r="E5005" s="6">
        <v>42643</v>
      </c>
      <c r="F5005">
        <v>132.37773641999999</v>
      </c>
      <c r="G5005">
        <v>125.06893209</v>
      </c>
      <c r="H5005">
        <v>118.31897554</v>
      </c>
      <c r="I5005">
        <v>112.07827426</v>
      </c>
      <c r="J5005">
        <v>106.30208766</v>
      </c>
      <c r="K5005">
        <v>100.95001581</v>
      </c>
      <c r="L5005">
        <v>95.985545430000002</v>
      </c>
      <c r="M5005">
        <v>91.375646369999998</v>
      </c>
      <c r="N5005">
        <v>87.090412729999997</v>
      </c>
    </row>
    <row r="5006" spans="1:14" x14ac:dyDescent="0.25">
      <c r="A5006" t="s">
        <v>1865</v>
      </c>
      <c r="B5006" s="6">
        <v>42156</v>
      </c>
      <c r="C5006">
        <v>6.23</v>
      </c>
      <c r="D5006" s="6">
        <v>44263</v>
      </c>
      <c r="E5006" s="6">
        <v>42156</v>
      </c>
      <c r="F5006">
        <v>104.35797157</v>
      </c>
      <c r="G5006">
        <v>103.90362559</v>
      </c>
      <c r="H5006">
        <v>103.45329853</v>
      </c>
      <c r="I5006">
        <v>103.00693689000001</v>
      </c>
      <c r="J5006">
        <v>102.56448815</v>
      </c>
      <c r="K5006">
        <v>102.12590071</v>
      </c>
      <c r="L5006">
        <v>101.69112389</v>
      </c>
      <c r="M5006">
        <v>101.26010786000001</v>
      </c>
      <c r="N5006">
        <v>100.83280370999999</v>
      </c>
    </row>
    <row r="5007" spans="1:14" x14ac:dyDescent="0.25">
      <c r="A5007" t="s">
        <v>1878</v>
      </c>
      <c r="B5007" s="6">
        <v>42156</v>
      </c>
      <c r="C5007">
        <v>6.44</v>
      </c>
      <c r="D5007" s="6">
        <v>47977</v>
      </c>
      <c r="E5007" s="6">
        <v>42156</v>
      </c>
      <c r="F5007">
        <v>166.76417176000001</v>
      </c>
      <c r="G5007">
        <v>157.36311036999999</v>
      </c>
      <c r="H5007">
        <v>148.67838008999999</v>
      </c>
      <c r="I5007">
        <v>140.64720370000001</v>
      </c>
      <c r="J5007">
        <v>133.21284641</v>
      </c>
      <c r="K5007">
        <v>126.32399039000001</v>
      </c>
      <c r="L5007">
        <v>119.93417817</v>
      </c>
      <c r="M5007">
        <v>114.00131682</v>
      </c>
      <c r="N5007">
        <v>108.48723592</v>
      </c>
    </row>
    <row r="5008" spans="1:14" x14ac:dyDescent="0.25">
      <c r="A5008" t="s">
        <v>1830</v>
      </c>
      <c r="B5008" s="6">
        <v>42156</v>
      </c>
      <c r="C5008">
        <v>6.42</v>
      </c>
      <c r="D5008" s="6">
        <v>48750</v>
      </c>
      <c r="E5008" s="6">
        <v>42156</v>
      </c>
      <c r="F5008">
        <v>179.24738045000001</v>
      </c>
      <c r="G5008">
        <v>167.19933473</v>
      </c>
      <c r="H5008">
        <v>156.23116673000001</v>
      </c>
      <c r="I5008">
        <v>146.23251780999999</v>
      </c>
      <c r="J5008">
        <v>137.10532122000001</v>
      </c>
      <c r="K5008">
        <v>128.76234020000001</v>
      </c>
      <c r="L5008">
        <v>121.12588973</v>
      </c>
      <c r="M5008">
        <v>114.12671756</v>
      </c>
      <c r="N5008">
        <v>107.70302387</v>
      </c>
    </row>
    <row r="5009" spans="1:14" x14ac:dyDescent="0.25">
      <c r="A5009" t="s">
        <v>1867</v>
      </c>
      <c r="B5009" s="6">
        <v>42156</v>
      </c>
      <c r="C5009">
        <v>5.37</v>
      </c>
      <c r="D5009" s="6">
        <v>49104</v>
      </c>
      <c r="E5009" s="6">
        <v>42156</v>
      </c>
      <c r="F5009">
        <v>175.98657854000001</v>
      </c>
      <c r="G5009">
        <v>163.32728671000001</v>
      </c>
      <c r="H5009">
        <v>151.87930650999999</v>
      </c>
      <c r="I5009">
        <v>141.51077527999999</v>
      </c>
      <c r="J5009">
        <v>132.10544067000001</v>
      </c>
      <c r="K5009">
        <v>123.56069173</v>
      </c>
      <c r="L5009">
        <v>115.78585164</v>
      </c>
      <c r="M5009">
        <v>108.7006956</v>
      </c>
      <c r="N5009">
        <v>102.23416292</v>
      </c>
    </row>
    <row r="5010" spans="1:14" x14ac:dyDescent="0.25">
      <c r="A5010" t="s">
        <v>1919</v>
      </c>
      <c r="B5010" s="6">
        <v>42156</v>
      </c>
      <c r="C5010">
        <v>5.21</v>
      </c>
      <c r="D5010" s="6">
        <v>45198</v>
      </c>
      <c r="E5010" s="6">
        <v>42156</v>
      </c>
      <c r="F5010">
        <v>126.30044023000001</v>
      </c>
      <c r="G5010">
        <v>122.94068224</v>
      </c>
      <c r="H5010">
        <v>119.69419954</v>
      </c>
      <c r="I5010">
        <v>116.55647482000001</v>
      </c>
      <c r="J5010">
        <v>113.52319967</v>
      </c>
      <c r="K5010">
        <v>110.59026351999999</v>
      </c>
      <c r="L5010">
        <v>107.75374322</v>
      </c>
      <c r="M5010">
        <v>105.00989328999999</v>
      </c>
      <c r="N5010">
        <v>102.35513666999999</v>
      </c>
    </row>
    <row r="5011" spans="1:14" x14ac:dyDescent="0.25">
      <c r="A5011" t="s">
        <v>1920</v>
      </c>
      <c r="B5011" s="6">
        <v>42156</v>
      </c>
      <c r="C5011">
        <v>5.22</v>
      </c>
      <c r="D5011" s="6">
        <v>44123</v>
      </c>
      <c r="E5011" s="6">
        <v>42156</v>
      </c>
      <c r="F5011">
        <v>100.2373913</v>
      </c>
      <c r="G5011">
        <v>100.21024524000001</v>
      </c>
      <c r="H5011">
        <v>100.18313544999999</v>
      </c>
      <c r="I5011">
        <v>100.15606185</v>
      </c>
      <c r="J5011">
        <v>100.12902437</v>
      </c>
      <c r="K5011">
        <v>100.10202294</v>
      </c>
      <c r="L5011">
        <v>100.07505748</v>
      </c>
      <c r="M5011">
        <v>100.04812794</v>
      </c>
      <c r="N5011">
        <v>100.02123422</v>
      </c>
    </row>
    <row r="5012" spans="1:14" x14ac:dyDescent="0.25">
      <c r="A5012" t="s">
        <v>1862</v>
      </c>
      <c r="B5012" s="6">
        <v>42156</v>
      </c>
      <c r="C5012">
        <v>2.23</v>
      </c>
      <c r="D5012" s="6">
        <v>45694</v>
      </c>
      <c r="E5012" s="6">
        <v>42156</v>
      </c>
      <c r="F5012">
        <v>113.12244431000001</v>
      </c>
      <c r="G5012">
        <v>110.62698455</v>
      </c>
      <c r="H5012">
        <v>108.21750191</v>
      </c>
      <c r="I5012">
        <v>105.89029468</v>
      </c>
      <c r="J5012">
        <v>103.64184894</v>
      </c>
      <c r="K5012">
        <v>101.46882768</v>
      </c>
      <c r="L5012">
        <v>99.368060589999999</v>
      </c>
      <c r="M5012">
        <v>97.336534459999996</v>
      </c>
      <c r="N5012">
        <v>95.371384300000003</v>
      </c>
    </row>
    <row r="5013" spans="1:14" x14ac:dyDescent="0.25">
      <c r="A5013" t="s">
        <v>1886</v>
      </c>
      <c r="B5013" s="6">
        <v>42156</v>
      </c>
      <c r="C5013">
        <v>2.35</v>
      </c>
      <c r="D5013" s="6">
        <v>45783</v>
      </c>
      <c r="E5013" s="6">
        <v>42156</v>
      </c>
      <c r="F5013">
        <v>114.16362426000001</v>
      </c>
      <c r="G5013">
        <v>111.5053482</v>
      </c>
      <c r="H5013">
        <v>108.94283326</v>
      </c>
      <c r="I5013">
        <v>106.47179783999999</v>
      </c>
      <c r="J5013">
        <v>104.08818449</v>
      </c>
      <c r="K5013">
        <v>101.78814653000001</v>
      </c>
      <c r="L5013">
        <v>99.568035550000005</v>
      </c>
      <c r="M5013">
        <v>97.424389809999994</v>
      </c>
      <c r="N5013">
        <v>95.353923309999999</v>
      </c>
    </row>
    <row r="5014" spans="1:14" x14ac:dyDescent="0.25">
      <c r="A5014" t="s">
        <v>1899</v>
      </c>
      <c r="B5014" s="6">
        <v>42156</v>
      </c>
      <c r="C5014">
        <v>7.08</v>
      </c>
      <c r="D5014" s="6">
        <v>46909</v>
      </c>
      <c r="E5014" s="6">
        <v>42156</v>
      </c>
      <c r="F5014">
        <v>150.00136459999999</v>
      </c>
      <c r="G5014">
        <v>143.89109457000001</v>
      </c>
      <c r="H5014">
        <v>138.12905860999999</v>
      </c>
      <c r="I5014">
        <v>132.69194701000001</v>
      </c>
      <c r="J5014">
        <v>127.55819489</v>
      </c>
      <c r="K5014">
        <v>122.7078394</v>
      </c>
      <c r="L5014">
        <v>118.12238954</v>
      </c>
      <c r="M5014">
        <v>113.78470737000001</v>
      </c>
      <c r="N5014">
        <v>109.67889965000001</v>
      </c>
    </row>
    <row r="5015" spans="1:14" x14ac:dyDescent="0.25">
      <c r="A5015" t="s">
        <v>1876</v>
      </c>
      <c r="B5015" s="6">
        <v>42156</v>
      </c>
      <c r="C5015">
        <v>6.55</v>
      </c>
      <c r="D5015" s="6">
        <v>47179</v>
      </c>
      <c r="E5015" s="6">
        <v>42156</v>
      </c>
      <c r="F5015">
        <v>153.09407171000001</v>
      </c>
      <c r="G5015">
        <v>146.16509830999999</v>
      </c>
      <c r="H5015">
        <v>139.66764157</v>
      </c>
      <c r="I5015">
        <v>133.57041303</v>
      </c>
      <c r="J5015">
        <v>127.84464388000001</v>
      </c>
      <c r="K5015">
        <v>122.46386441</v>
      </c>
      <c r="L5015">
        <v>117.40370426</v>
      </c>
      <c r="M5015">
        <v>112.64171125999999</v>
      </c>
      <c r="N5015">
        <v>108.15718703</v>
      </c>
    </row>
    <row r="5016" spans="1:14" x14ac:dyDescent="0.25">
      <c r="A5016" t="s">
        <v>1963</v>
      </c>
      <c r="B5016" s="6">
        <v>42156</v>
      </c>
      <c r="C5016">
        <v>5.94</v>
      </c>
      <c r="D5016" s="6">
        <v>47716</v>
      </c>
      <c r="E5016" s="6">
        <v>42156</v>
      </c>
      <c r="F5016">
        <v>151.34042835</v>
      </c>
      <c r="G5016">
        <v>144.11585449</v>
      </c>
      <c r="H5016">
        <v>137.38502489000001</v>
      </c>
      <c r="I5016">
        <v>131.10826591</v>
      </c>
      <c r="J5016">
        <v>125.24944957</v>
      </c>
      <c r="K5016">
        <v>119.77564982</v>
      </c>
      <c r="L5016">
        <v>114.65683451</v>
      </c>
      <c r="M5016">
        <v>109.86558912</v>
      </c>
      <c r="N5016">
        <v>105.37686857999999</v>
      </c>
    </row>
    <row r="5017" spans="1:14" x14ac:dyDescent="0.25">
      <c r="A5017" t="s">
        <v>1903</v>
      </c>
      <c r="B5017" s="6">
        <v>42156</v>
      </c>
      <c r="C5017">
        <v>5.91</v>
      </c>
      <c r="D5017" s="6">
        <v>47725</v>
      </c>
      <c r="E5017" s="6">
        <v>42156</v>
      </c>
      <c r="F5017">
        <v>158.00120016</v>
      </c>
      <c r="G5017">
        <v>149.67834146999999</v>
      </c>
      <c r="H5017">
        <v>141.95257842999999</v>
      </c>
      <c r="I5017">
        <v>134.77443701000001</v>
      </c>
      <c r="J5017">
        <v>128.09896090999999</v>
      </c>
      <c r="K5017">
        <v>121.88526650999999</v>
      </c>
      <c r="L5017">
        <v>116.09614465999999</v>
      </c>
      <c r="M5017">
        <v>110.69770388000001</v>
      </c>
      <c r="N5017">
        <v>105.65905059000001</v>
      </c>
    </row>
    <row r="5018" spans="1:14" x14ac:dyDescent="0.25">
      <c r="A5018" t="s">
        <v>1868</v>
      </c>
      <c r="B5018" s="6">
        <v>42156</v>
      </c>
      <c r="C5018">
        <v>1.94</v>
      </c>
      <c r="D5018" s="6">
        <v>44330</v>
      </c>
      <c r="E5018" s="6">
        <v>42156</v>
      </c>
      <c r="F5018">
        <v>101.70047313000001</v>
      </c>
      <c r="G5018">
        <v>101.38782676</v>
      </c>
      <c r="H5018">
        <v>101.07792297</v>
      </c>
      <c r="I5018">
        <v>100.77072113</v>
      </c>
      <c r="J5018">
        <v>100.46618144</v>
      </c>
      <c r="K5018">
        <v>100.16426497</v>
      </c>
      <c r="L5018">
        <v>99.864933579999999</v>
      </c>
      <c r="M5018">
        <v>99.568149919999996</v>
      </c>
      <c r="N5018">
        <v>99.273877400000003</v>
      </c>
    </row>
    <row r="5019" spans="1:14" x14ac:dyDescent="0.25">
      <c r="A5019" t="s">
        <v>1869</v>
      </c>
      <c r="B5019" s="6">
        <v>42156</v>
      </c>
      <c r="C5019">
        <v>3.04</v>
      </c>
      <c r="D5019" s="6">
        <v>47270</v>
      </c>
      <c r="E5019" s="6">
        <v>42156</v>
      </c>
      <c r="F5019">
        <v>129.81225749999999</v>
      </c>
      <c r="G5019">
        <v>124.21223451</v>
      </c>
      <c r="H5019">
        <v>118.95749112999999</v>
      </c>
      <c r="I5019">
        <v>114.02295285</v>
      </c>
      <c r="J5019">
        <v>109.38557779999999</v>
      </c>
      <c r="K5019">
        <v>105.02417727</v>
      </c>
      <c r="L5019">
        <v>100.91925322</v>
      </c>
      <c r="M5019">
        <v>97.052851180000005</v>
      </c>
      <c r="N5019">
        <v>93.408426829999996</v>
      </c>
    </row>
    <row r="5020" spans="1:14" x14ac:dyDescent="0.25">
      <c r="A5020" t="s">
        <v>1821</v>
      </c>
      <c r="B5020" s="6">
        <v>42156</v>
      </c>
      <c r="C5020">
        <v>3.21</v>
      </c>
      <c r="D5020" s="6">
        <v>47270</v>
      </c>
      <c r="E5020" s="6">
        <v>42156</v>
      </c>
      <c r="F5020">
        <v>137.43467908</v>
      </c>
      <c r="G5020">
        <v>130.60232895999999</v>
      </c>
      <c r="H5020">
        <v>124.21859274000001</v>
      </c>
      <c r="I5020">
        <v>118.24963571000001</v>
      </c>
      <c r="J5020">
        <v>112.66443752000001</v>
      </c>
      <c r="K5020">
        <v>107.43453890000001</v>
      </c>
      <c r="L5020">
        <v>102.53381277</v>
      </c>
      <c r="M5020">
        <v>97.938257239999999</v>
      </c>
      <c r="N5020">
        <v>93.625808289999995</v>
      </c>
    </row>
    <row r="5021" spans="1:14" x14ac:dyDescent="0.25">
      <c r="A5021" t="s">
        <v>1758</v>
      </c>
      <c r="B5021" s="6">
        <v>42156</v>
      </c>
      <c r="C5021">
        <v>1.95</v>
      </c>
      <c r="D5021" s="6">
        <v>44378</v>
      </c>
      <c r="E5021" s="6">
        <v>42156</v>
      </c>
      <c r="F5021">
        <v>102.16218573</v>
      </c>
      <c r="G5021">
        <v>101.76312728000001</v>
      </c>
      <c r="H5021">
        <v>101.36839906</v>
      </c>
      <c r="I5021">
        <v>100.97792253999999</v>
      </c>
      <c r="J5021">
        <v>100.59162116</v>
      </c>
      <c r="K5021">
        <v>100.20942036</v>
      </c>
      <c r="L5021">
        <v>99.831247399999995</v>
      </c>
      <c r="M5021">
        <v>99.457031409999999</v>
      </c>
      <c r="N5021">
        <v>99.086703240000006</v>
      </c>
    </row>
    <row r="5022" spans="1:14" x14ac:dyDescent="0.25">
      <c r="A5022" t="s">
        <v>1777</v>
      </c>
      <c r="B5022" s="6">
        <v>42156</v>
      </c>
      <c r="C5022">
        <v>1.97</v>
      </c>
      <c r="D5022" s="6">
        <v>44385</v>
      </c>
      <c r="E5022" s="6">
        <v>42156</v>
      </c>
      <c r="F5022">
        <v>102.21914623000001</v>
      </c>
      <c r="G5022">
        <v>101.81058528</v>
      </c>
      <c r="H5022">
        <v>101.40654845</v>
      </c>
      <c r="I5022">
        <v>101.00695209</v>
      </c>
      <c r="J5022">
        <v>100.61171473</v>
      </c>
      <c r="K5022">
        <v>100.22075704</v>
      </c>
      <c r="L5022">
        <v>99.834001670000006</v>
      </c>
      <c r="M5022">
        <v>99.451373290000006</v>
      </c>
      <c r="N5022">
        <v>99.072798430000006</v>
      </c>
    </row>
    <row r="5023" spans="1:14" x14ac:dyDescent="0.25">
      <c r="A5023" t="s">
        <v>1898</v>
      </c>
      <c r="B5023" s="6">
        <v>42156</v>
      </c>
      <c r="C5023">
        <v>1.86</v>
      </c>
      <c r="D5023" s="6">
        <v>44596</v>
      </c>
      <c r="E5023" s="6">
        <v>42156</v>
      </c>
      <c r="F5023">
        <v>103.81656953</v>
      </c>
      <c r="G5023">
        <v>103.08541153</v>
      </c>
      <c r="H5023">
        <v>102.3673254</v>
      </c>
      <c r="I5023">
        <v>101.66193097</v>
      </c>
      <c r="J5023">
        <v>100.96886352</v>
      </c>
      <c r="K5023">
        <v>100.28777301</v>
      </c>
      <c r="L5023">
        <v>99.618323250000003</v>
      </c>
      <c r="M5023">
        <v>98.960191260000002</v>
      </c>
      <c r="N5023">
        <v>98.313066570000004</v>
      </c>
    </row>
    <row r="5024" spans="1:14" x14ac:dyDescent="0.25">
      <c r="A5024" t="s">
        <v>1746</v>
      </c>
      <c r="B5024" s="6">
        <v>42156</v>
      </c>
      <c r="C5024">
        <v>2.66</v>
      </c>
      <c r="D5024" s="6">
        <v>48369</v>
      </c>
      <c r="E5024" s="6">
        <v>42156</v>
      </c>
      <c r="F5024">
        <v>138.78335397000001</v>
      </c>
      <c r="G5024">
        <v>130.71117371</v>
      </c>
      <c r="H5024">
        <v>123.29061967</v>
      </c>
      <c r="I5024">
        <v>116.46077629</v>
      </c>
      <c r="J5024">
        <v>110.1669929</v>
      </c>
      <c r="K5024">
        <v>104.36019114</v>
      </c>
      <c r="L5024">
        <v>98.99625365</v>
      </c>
      <c r="M5024">
        <v>94.035483929999998</v>
      </c>
      <c r="N5024">
        <v>89.442128729999993</v>
      </c>
    </row>
    <row r="5025" spans="1:14" x14ac:dyDescent="0.25">
      <c r="A5025" t="s">
        <v>1747</v>
      </c>
      <c r="B5025" s="6">
        <v>42156</v>
      </c>
      <c r="C5025">
        <v>3.19</v>
      </c>
      <c r="D5025" s="6">
        <v>48621</v>
      </c>
      <c r="E5025" s="6">
        <v>42156</v>
      </c>
      <c r="F5025">
        <v>164.81246775</v>
      </c>
      <c r="G5025">
        <v>150.91419332000001</v>
      </c>
      <c r="H5025">
        <v>138.47281018999999</v>
      </c>
      <c r="I5025">
        <v>127.32038668</v>
      </c>
      <c r="J5025">
        <v>117.30959043</v>
      </c>
      <c r="K5025">
        <v>108.31103648</v>
      </c>
      <c r="L5025">
        <v>100.21099095</v>
      </c>
      <c r="M5025">
        <v>92.909381049999993</v>
      </c>
      <c r="N5025">
        <v>86.318068859999997</v>
      </c>
    </row>
    <row r="5026" spans="1:14" x14ac:dyDescent="0.25">
      <c r="A5026" t="s">
        <v>1786</v>
      </c>
      <c r="B5026" s="6">
        <v>42156</v>
      </c>
      <c r="C5026">
        <v>3.12</v>
      </c>
      <c r="D5026" s="6">
        <v>47928</v>
      </c>
      <c r="E5026" s="6">
        <v>42156</v>
      </c>
      <c r="F5026">
        <v>161.62828385</v>
      </c>
      <c r="G5026">
        <v>148.71638218000001</v>
      </c>
      <c r="H5026">
        <v>137.04195544000001</v>
      </c>
      <c r="I5026">
        <v>126.47633664999999</v>
      </c>
      <c r="J5026">
        <v>116.90502574</v>
      </c>
      <c r="K5026">
        <v>108.22605398</v>
      </c>
      <c r="L5026">
        <v>100.34854536</v>
      </c>
      <c r="M5026">
        <v>93.1914503</v>
      </c>
      <c r="N5026">
        <v>86.682430179999997</v>
      </c>
    </row>
    <row r="5027" spans="1:14" x14ac:dyDescent="0.25">
      <c r="A5027" t="s">
        <v>1787</v>
      </c>
      <c r="B5027" s="6">
        <v>42156</v>
      </c>
      <c r="C5027">
        <v>1.8</v>
      </c>
      <c r="D5027" s="6">
        <v>45027</v>
      </c>
      <c r="E5027" s="6">
        <v>42156</v>
      </c>
      <c r="F5027">
        <v>107.1824745</v>
      </c>
      <c r="G5027">
        <v>105.76721915</v>
      </c>
      <c r="H5027">
        <v>104.38500944</v>
      </c>
      <c r="I5027">
        <v>103.03478866</v>
      </c>
      <c r="J5027">
        <v>101.71554316</v>
      </c>
      <c r="K5027">
        <v>100.4263002</v>
      </c>
      <c r="L5027">
        <v>99.166125910000005</v>
      </c>
      <c r="M5027">
        <v>97.934123420000006</v>
      </c>
      <c r="N5027">
        <v>96.729431050000002</v>
      </c>
    </row>
    <row r="5028" spans="1:14" x14ac:dyDescent="0.25">
      <c r="A5028" t="s">
        <v>1754</v>
      </c>
      <c r="B5028" s="6">
        <v>42156</v>
      </c>
      <c r="C5028">
        <v>2.2000000000000002</v>
      </c>
      <c r="D5028" s="6">
        <v>44196</v>
      </c>
      <c r="E5028" s="6">
        <v>42156</v>
      </c>
      <c r="F5028">
        <v>100.75816904</v>
      </c>
      <c r="G5028">
        <v>100.62667700999999</v>
      </c>
      <c r="H5028">
        <v>100.49570577</v>
      </c>
      <c r="I5028">
        <v>100.36525193</v>
      </c>
      <c r="J5028">
        <v>100.23531217</v>
      </c>
      <c r="K5028">
        <v>100.10588316</v>
      </c>
      <c r="L5028">
        <v>99.976961619999997</v>
      </c>
      <c r="M5028">
        <v>99.848544290000007</v>
      </c>
      <c r="N5028">
        <v>99.720627960000002</v>
      </c>
    </row>
    <row r="5029" spans="1:14" x14ac:dyDescent="0.25">
      <c r="A5029" t="s">
        <v>1757</v>
      </c>
      <c r="B5029" s="6">
        <v>42156</v>
      </c>
      <c r="C5029">
        <v>1.91</v>
      </c>
      <c r="D5029" s="6">
        <v>44316</v>
      </c>
      <c r="E5029" s="6">
        <v>42156</v>
      </c>
      <c r="F5029">
        <v>101.72701623</v>
      </c>
      <c r="G5029">
        <v>101.40765121</v>
      </c>
      <c r="H5029">
        <v>101.09115222</v>
      </c>
      <c r="I5029">
        <v>100.77747608999999</v>
      </c>
      <c r="J5029">
        <v>100.46658059000001</v>
      </c>
      <c r="K5029">
        <v>100.15842434</v>
      </c>
      <c r="L5029">
        <v>99.852966870000003</v>
      </c>
      <c r="M5029">
        <v>99.550168529999993</v>
      </c>
      <c r="N5029">
        <v>99.249990499999996</v>
      </c>
    </row>
    <row r="5030" spans="1:14" x14ac:dyDescent="0.25">
      <c r="A5030" t="s">
        <v>1767</v>
      </c>
      <c r="B5030" s="6">
        <v>41159</v>
      </c>
      <c r="C5030">
        <v>1.86</v>
      </c>
      <c r="D5030" s="6">
        <v>45544</v>
      </c>
      <c r="E5030" s="6">
        <v>41159</v>
      </c>
      <c r="F5030">
        <v>118.34022885</v>
      </c>
      <c r="G5030">
        <v>114.69289377</v>
      </c>
      <c r="H5030">
        <v>111.19083986</v>
      </c>
      <c r="I5030">
        <v>107.82730313</v>
      </c>
      <c r="J5030">
        <v>104.59587651</v>
      </c>
      <c r="K5030">
        <v>101.49048876000001</v>
      </c>
      <c r="L5030">
        <v>98.505384910000004</v>
      </c>
      <c r="M5030">
        <v>95.6351078</v>
      </c>
      <c r="N5030">
        <v>92.874480980000001</v>
      </c>
    </row>
    <row r="5031" spans="1:14" x14ac:dyDescent="0.25">
      <c r="A5031" t="s">
        <v>1782</v>
      </c>
      <c r="B5031" s="6">
        <v>41233</v>
      </c>
      <c r="C5031">
        <v>1.93</v>
      </c>
      <c r="D5031" s="6">
        <v>46713</v>
      </c>
      <c r="E5031" s="6">
        <v>41233</v>
      </c>
      <c r="F5031">
        <v>121.94552538000001</v>
      </c>
      <c r="G5031">
        <v>117.35150039</v>
      </c>
      <c r="H5031">
        <v>113.01243262</v>
      </c>
      <c r="I5031">
        <v>108.91158590000001</v>
      </c>
      <c r="J5031">
        <v>105.03345890999999</v>
      </c>
      <c r="K5031">
        <v>101.3636851</v>
      </c>
      <c r="L5031">
        <v>97.888941439999996</v>
      </c>
      <c r="M5031">
        <v>94.596865089999994</v>
      </c>
      <c r="N5031">
        <v>91.475977290000003</v>
      </c>
    </row>
    <row r="5032" spans="1:14" x14ac:dyDescent="0.25">
      <c r="A5032" t="s">
        <v>1741</v>
      </c>
      <c r="B5032" s="6">
        <v>41233</v>
      </c>
      <c r="C5032">
        <v>2.2200000000000002</v>
      </c>
      <c r="D5032" s="6">
        <v>46713</v>
      </c>
      <c r="E5032" s="6">
        <v>41233</v>
      </c>
      <c r="F5032">
        <v>131.49021174999999</v>
      </c>
      <c r="G5032">
        <v>124.92188092000001</v>
      </c>
      <c r="H5032">
        <v>118.78372104</v>
      </c>
      <c r="I5032">
        <v>113.04399429</v>
      </c>
      <c r="J5032">
        <v>107.67351555</v>
      </c>
      <c r="K5032">
        <v>102.64543162</v>
      </c>
      <c r="L5032">
        <v>97.935020750000007</v>
      </c>
      <c r="M5032">
        <v>93.519510670000003</v>
      </c>
      <c r="N5032">
        <v>89.377913129999996</v>
      </c>
    </row>
    <row r="5033" spans="1:14" x14ac:dyDescent="0.25">
      <c r="A5033" t="s">
        <v>1769</v>
      </c>
      <c r="B5033" s="6">
        <v>41262</v>
      </c>
      <c r="C5033">
        <v>1.75</v>
      </c>
      <c r="D5033" s="6">
        <v>44914</v>
      </c>
      <c r="E5033" s="6">
        <v>43090</v>
      </c>
      <c r="F5033">
        <v>106.44408916</v>
      </c>
      <c r="G5033">
        <v>105.17453791</v>
      </c>
      <c r="H5033">
        <v>103.93234926</v>
      </c>
      <c r="I5033">
        <v>102.71668377</v>
      </c>
      <c r="J5033">
        <v>101.52673574000001</v>
      </c>
      <c r="K5033">
        <v>100.3617316</v>
      </c>
      <c r="L5033">
        <v>99.220928220000005</v>
      </c>
      <c r="M5033">
        <v>98.103611470000004</v>
      </c>
      <c r="N5033">
        <v>97.009094809999993</v>
      </c>
    </row>
    <row r="5034" spans="1:14" x14ac:dyDescent="0.25">
      <c r="A5034" t="s">
        <v>1815</v>
      </c>
      <c r="B5034" s="6">
        <v>42156</v>
      </c>
      <c r="C5034">
        <v>5.77</v>
      </c>
      <c r="D5034" s="6">
        <v>45079</v>
      </c>
      <c r="E5034" s="6">
        <v>42156</v>
      </c>
      <c r="F5034">
        <v>125.39710108</v>
      </c>
      <c r="G5034">
        <v>122.36286754</v>
      </c>
      <c r="H5034">
        <v>119.42207317</v>
      </c>
      <c r="I5034">
        <v>116.57118702</v>
      </c>
      <c r="J5034">
        <v>113.80683956</v>
      </c>
      <c r="K5034">
        <v>111.12581376</v>
      </c>
      <c r="L5034">
        <v>108.52503697</v>
      </c>
      <c r="M5034">
        <v>106.00157311</v>
      </c>
      <c r="N5034">
        <v>103.5526155</v>
      </c>
    </row>
    <row r="5035" spans="1:14" x14ac:dyDescent="0.25">
      <c r="A5035" t="s">
        <v>1799</v>
      </c>
      <c r="B5035" s="6">
        <v>42156</v>
      </c>
      <c r="C5035">
        <v>4.46</v>
      </c>
      <c r="D5035" s="6">
        <v>45520</v>
      </c>
      <c r="E5035" s="6">
        <v>42156</v>
      </c>
      <c r="F5035">
        <v>116.23831843000001</v>
      </c>
      <c r="G5035">
        <v>113.97532295000001</v>
      </c>
      <c r="H5035">
        <v>111.78316372</v>
      </c>
      <c r="I5035">
        <v>109.65901991</v>
      </c>
      <c r="J5035">
        <v>107.60020507999999</v>
      </c>
      <c r="K5035">
        <v>105.60415974</v>
      </c>
      <c r="L5035">
        <v>103.66844433999999</v>
      </c>
      <c r="M5035">
        <v>101.79073278</v>
      </c>
      <c r="N5035">
        <v>99.968806259999994</v>
      </c>
    </row>
    <row r="5036" spans="1:14" x14ac:dyDescent="0.25">
      <c r="A5036" t="s">
        <v>1959</v>
      </c>
      <c r="B5036" s="6">
        <v>35643</v>
      </c>
      <c r="C5036">
        <v>6.7</v>
      </c>
      <c r="D5036" s="6">
        <v>46318</v>
      </c>
      <c r="E5036" s="6">
        <v>35643</v>
      </c>
      <c r="F5036">
        <v>134.11374307</v>
      </c>
      <c r="G5036">
        <v>130.08656920999999</v>
      </c>
      <c r="H5036">
        <v>126.23979609</v>
      </c>
      <c r="I5036">
        <v>122.56361225000001</v>
      </c>
      <c r="J5036">
        <v>119.04881733000001</v>
      </c>
      <c r="K5036">
        <v>115.68677959999999</v>
      </c>
      <c r="L5036">
        <v>112.46939678</v>
      </c>
      <c r="M5036">
        <v>109.38905978</v>
      </c>
      <c r="N5036">
        <v>106.43861921</v>
      </c>
    </row>
    <row r="5037" spans="1:14" x14ac:dyDescent="0.25">
      <c r="A5037" t="s">
        <v>1791</v>
      </c>
      <c r="B5037" s="6">
        <v>38576</v>
      </c>
      <c r="C5037">
        <v>4.97</v>
      </c>
      <c r="D5037" s="6">
        <v>45881</v>
      </c>
      <c r="E5037" s="6">
        <v>38576</v>
      </c>
      <c r="F5037">
        <v>126.24952484000001</v>
      </c>
      <c r="G5037">
        <v>122.67486893</v>
      </c>
      <c r="H5037">
        <v>119.24414505</v>
      </c>
      <c r="I5037">
        <v>115.9503411</v>
      </c>
      <c r="J5037">
        <v>112.78683671</v>
      </c>
      <c r="K5037">
        <v>109.74737876</v>
      </c>
      <c r="L5037">
        <v>106.82605868</v>
      </c>
      <c r="M5037">
        <v>104.01729125</v>
      </c>
      <c r="N5037">
        <v>101.31579478</v>
      </c>
    </row>
    <row r="5038" spans="1:14" x14ac:dyDescent="0.25">
      <c r="A5038" t="s">
        <v>1765</v>
      </c>
      <c r="B5038" s="6">
        <v>39498</v>
      </c>
      <c r="C5038">
        <v>4.6500000000000004</v>
      </c>
      <c r="D5038" s="6">
        <v>44614</v>
      </c>
      <c r="E5038" s="6">
        <v>39498</v>
      </c>
      <c r="F5038">
        <v>107.87155687000001</v>
      </c>
      <c r="G5038">
        <v>106.88413299</v>
      </c>
      <c r="H5038">
        <v>105.91314262</v>
      </c>
      <c r="I5038">
        <v>104.9581803</v>
      </c>
      <c r="J5038">
        <v>104.0188541</v>
      </c>
      <c r="K5038">
        <v>103.09478504</v>
      </c>
      <c r="L5038">
        <v>102.18560651</v>
      </c>
      <c r="M5038">
        <v>101.29096380999999</v>
      </c>
      <c r="N5038">
        <v>100.41051364</v>
      </c>
    </row>
    <row r="5039" spans="1:14" x14ac:dyDescent="0.25">
      <c r="A5039" t="s">
        <v>1766</v>
      </c>
      <c r="B5039" s="6">
        <v>40779</v>
      </c>
      <c r="C5039">
        <v>2.69</v>
      </c>
      <c r="D5039" s="6">
        <v>46258</v>
      </c>
      <c r="E5039" s="6">
        <v>40779</v>
      </c>
      <c r="F5039">
        <v>123.40681472</v>
      </c>
      <c r="G5039">
        <v>119.16950054</v>
      </c>
      <c r="H5039">
        <v>115.13244679</v>
      </c>
      <c r="I5039">
        <v>111.28437423</v>
      </c>
      <c r="J5039">
        <v>107.61472293999999</v>
      </c>
      <c r="K5039">
        <v>104.11360164</v>
      </c>
      <c r="L5039">
        <v>100.77174096</v>
      </c>
      <c r="M5039">
        <v>97.580450229999997</v>
      </c>
      <c r="N5039">
        <v>94.531577540000001</v>
      </c>
    </row>
    <row r="5040" spans="1:14" x14ac:dyDescent="0.25">
      <c r="A5040" t="s">
        <v>1735</v>
      </c>
      <c r="B5040" s="6">
        <v>40823</v>
      </c>
      <c r="C5040">
        <v>3.92</v>
      </c>
      <c r="D5040" s="6">
        <v>48128</v>
      </c>
      <c r="E5040" s="6">
        <v>40823</v>
      </c>
      <c r="F5040">
        <v>163.35752439000001</v>
      </c>
      <c r="G5040">
        <v>150.98930730000001</v>
      </c>
      <c r="H5040">
        <v>139.80689348000001</v>
      </c>
      <c r="I5040">
        <v>129.68492158999999</v>
      </c>
      <c r="J5040">
        <v>120.51216431</v>
      </c>
      <c r="K5040">
        <v>112.18985204000001</v>
      </c>
      <c r="L5040">
        <v>104.63020428</v>
      </c>
      <c r="M5040">
        <v>97.755141929999994</v>
      </c>
      <c r="N5040">
        <v>91.495157219999996</v>
      </c>
    </row>
    <row r="5041" spans="1:14" x14ac:dyDescent="0.25">
      <c r="A5041" t="s">
        <v>1740</v>
      </c>
      <c r="B5041" s="6">
        <v>41081</v>
      </c>
      <c r="C5041">
        <v>3.18</v>
      </c>
      <c r="D5041" s="6">
        <v>48386</v>
      </c>
      <c r="E5041" s="6">
        <v>41081</v>
      </c>
      <c r="F5041">
        <v>154.48161680000001</v>
      </c>
      <c r="G5041">
        <v>142.97569190999999</v>
      </c>
      <c r="H5041">
        <v>132.57993177</v>
      </c>
      <c r="I5041">
        <v>123.17436513</v>
      </c>
      <c r="J5041">
        <v>114.65295441000001</v>
      </c>
      <c r="K5041">
        <v>106.92188564</v>
      </c>
      <c r="L5041">
        <v>99.898078279999993</v>
      </c>
      <c r="M5041">
        <v>93.507885450000003</v>
      </c>
      <c r="N5041">
        <v>87.685959260000004</v>
      </c>
    </row>
    <row r="5042" spans="1:14" x14ac:dyDescent="0.25">
      <c r="A5042" t="s">
        <v>1925</v>
      </c>
      <c r="B5042" s="6">
        <v>42898</v>
      </c>
      <c r="C5042">
        <v>1.72</v>
      </c>
      <c r="D5042" s="6">
        <v>44725</v>
      </c>
      <c r="E5042" s="6">
        <v>42898</v>
      </c>
      <c r="F5042">
        <v>105.19556703000001</v>
      </c>
      <c r="G5042">
        <v>104.20512171999999</v>
      </c>
      <c r="H5042">
        <v>103.23364721999999</v>
      </c>
      <c r="I5042">
        <v>102.28058677</v>
      </c>
      <c r="J5042">
        <v>101.34540606</v>
      </c>
      <c r="K5042">
        <v>100.42759199</v>
      </c>
      <c r="L5042">
        <v>99.526651680000001</v>
      </c>
      <c r="M5042">
        <v>98.642111389999997</v>
      </c>
      <c r="N5042">
        <v>97.773515579999994</v>
      </c>
    </row>
    <row r="5043" spans="1:14" x14ac:dyDescent="0.25">
      <c r="A5043" t="s">
        <v>3566</v>
      </c>
      <c r="B5043" s="6">
        <v>43598</v>
      </c>
      <c r="C5043">
        <v>2.5499999999999998</v>
      </c>
      <c r="D5043" s="6">
        <v>44329</v>
      </c>
      <c r="E5043" s="6">
        <v>43598</v>
      </c>
      <c r="F5043">
        <v>102.34088662000001</v>
      </c>
      <c r="G5043">
        <v>101.95367915</v>
      </c>
      <c r="H5043">
        <v>101.57009143000001</v>
      </c>
      <c r="I5043">
        <v>101.19006743</v>
      </c>
      <c r="J5043">
        <v>100.81355232999999</v>
      </c>
      <c r="K5043">
        <v>100.4404925</v>
      </c>
      <c r="L5043">
        <v>100.07083547000001</v>
      </c>
      <c r="M5043">
        <v>99.70452985</v>
      </c>
      <c r="N5043">
        <v>99.341525390000001</v>
      </c>
    </row>
    <row r="5044" spans="1:14" x14ac:dyDescent="0.25">
      <c r="A5044" t="s">
        <v>5505</v>
      </c>
      <c r="B5044" s="6">
        <v>43900</v>
      </c>
      <c r="C5044">
        <v>0.94</v>
      </c>
      <c r="D5044" s="6">
        <v>45726</v>
      </c>
      <c r="E5044" s="6">
        <v>43900</v>
      </c>
      <c r="F5044">
        <v>110.69638963</v>
      </c>
      <c r="G5044">
        <v>108.11331521</v>
      </c>
      <c r="H5044">
        <v>105.62189549</v>
      </c>
      <c r="I5044">
        <v>103.21809149000001</v>
      </c>
      <c r="J5044">
        <v>100.8980729</v>
      </c>
      <c r="K5044">
        <v>98.658205749999993</v>
      </c>
      <c r="L5044">
        <v>96.495040930000002</v>
      </c>
      <c r="M5044">
        <v>94.405303450000005</v>
      </c>
      <c r="N5044">
        <v>92.385882429999995</v>
      </c>
    </row>
    <row r="5045" spans="1:14" x14ac:dyDescent="0.25">
      <c r="A5045" t="s">
        <v>5506</v>
      </c>
      <c r="B5045" s="6">
        <v>43901</v>
      </c>
      <c r="C5045">
        <v>1.04</v>
      </c>
      <c r="D5045" s="6">
        <v>45363</v>
      </c>
      <c r="E5045" s="6">
        <v>43901</v>
      </c>
      <c r="F5045">
        <v>108.96950357</v>
      </c>
      <c r="G5045">
        <v>106.89166985</v>
      </c>
      <c r="H5045">
        <v>104.87572501</v>
      </c>
      <c r="I5045">
        <v>102.91929214</v>
      </c>
      <c r="J5045">
        <v>101.02010529</v>
      </c>
      <c r="K5045">
        <v>99.176003289999997</v>
      </c>
      <c r="L5045">
        <v>97.384924089999998</v>
      </c>
      <c r="M5045">
        <v>95.644899359999997</v>
      </c>
      <c r="N5045">
        <v>93.954049479999995</v>
      </c>
    </row>
    <row r="5046" spans="1:14" x14ac:dyDescent="0.25">
      <c r="A5046" t="s">
        <v>5507</v>
      </c>
      <c r="B5046" s="6">
        <v>43920</v>
      </c>
      <c r="C5046">
        <v>0.61</v>
      </c>
      <c r="D5046" s="6">
        <v>44650</v>
      </c>
      <c r="E5046" s="6">
        <v>43920</v>
      </c>
      <c r="F5046">
        <v>103.44533215</v>
      </c>
      <c r="G5046">
        <v>102.59766181000001</v>
      </c>
      <c r="H5046">
        <v>101.76547013</v>
      </c>
      <c r="I5046">
        <v>100.94831204</v>
      </c>
      <c r="J5046">
        <v>100.1457602</v>
      </c>
      <c r="K5046">
        <v>99.357404059999993</v>
      </c>
      <c r="L5046">
        <v>98.582849010000004</v>
      </c>
      <c r="M5046">
        <v>97.821715600000005</v>
      </c>
      <c r="N5046">
        <v>97.073638799999998</v>
      </c>
    </row>
    <row r="5047" spans="1:14" x14ac:dyDescent="0.25">
      <c r="A5047" t="s">
        <v>5508</v>
      </c>
      <c r="B5047" s="6">
        <v>43949</v>
      </c>
      <c r="C5047">
        <v>1.33</v>
      </c>
      <c r="D5047" s="6">
        <v>49426</v>
      </c>
      <c r="E5047" s="6">
        <v>43949</v>
      </c>
      <c r="F5047">
        <v>134.7883301</v>
      </c>
      <c r="G5047">
        <v>124.88401861</v>
      </c>
      <c r="H5047">
        <v>115.96116519</v>
      </c>
      <c r="I5047">
        <v>107.90859317</v>
      </c>
      <c r="J5047">
        <v>100.62884153</v>
      </c>
      <c r="K5047">
        <v>94.036361990000003</v>
      </c>
      <c r="L5047">
        <v>88.055965560000004</v>
      </c>
      <c r="M5047">
        <v>82.621482580000006</v>
      </c>
      <c r="N5047">
        <v>77.67460543</v>
      </c>
    </row>
    <row r="5048" spans="1:14" x14ac:dyDescent="0.25">
      <c r="A5048" t="s">
        <v>1829</v>
      </c>
      <c r="B5048" s="6">
        <v>42156</v>
      </c>
      <c r="C5048">
        <v>4.84</v>
      </c>
      <c r="D5048" s="6">
        <v>44960</v>
      </c>
      <c r="E5048" s="6">
        <v>42156</v>
      </c>
      <c r="F5048">
        <v>110.45583551</v>
      </c>
      <c r="G5048">
        <v>109.13582449</v>
      </c>
      <c r="H5048">
        <v>107.84504812</v>
      </c>
      <c r="I5048">
        <v>106.58259611</v>
      </c>
      <c r="J5048">
        <v>105.34759507</v>
      </c>
      <c r="K5048">
        <v>104.13920659999999</v>
      </c>
      <c r="L5048">
        <v>102.95662552</v>
      </c>
      <c r="M5048">
        <v>101.79907830000001</v>
      </c>
      <c r="N5048">
        <v>100.66582146</v>
      </c>
    </row>
    <row r="5049" spans="1:14" x14ac:dyDescent="0.25">
      <c r="A5049" t="s">
        <v>1882</v>
      </c>
      <c r="B5049" s="6">
        <v>42156</v>
      </c>
      <c r="C5049">
        <v>5.05</v>
      </c>
      <c r="D5049" s="6">
        <v>45908</v>
      </c>
      <c r="E5049" s="6">
        <v>42156</v>
      </c>
      <c r="F5049">
        <v>122.29871403999999</v>
      </c>
      <c r="G5049">
        <v>119.29618481999999</v>
      </c>
      <c r="H5049">
        <v>116.40738362</v>
      </c>
      <c r="I5049">
        <v>113.62698936</v>
      </c>
      <c r="J5049">
        <v>110.94997078</v>
      </c>
      <c r="K5049">
        <v>108.3715686</v>
      </c>
      <c r="L5049">
        <v>105.88727882000001</v>
      </c>
      <c r="M5049">
        <v>103.49283722</v>
      </c>
      <c r="N5049">
        <v>101.18420488</v>
      </c>
    </row>
    <row r="5050" spans="1:14" x14ac:dyDescent="0.25">
      <c r="A5050" t="s">
        <v>1949</v>
      </c>
      <c r="B5050" s="6">
        <v>42156</v>
      </c>
      <c r="C5050">
        <v>4.91</v>
      </c>
      <c r="D5050" s="6">
        <v>45695</v>
      </c>
      <c r="E5050" s="6">
        <v>42156</v>
      </c>
      <c r="F5050">
        <v>136.53946386000001</v>
      </c>
      <c r="G5050">
        <v>131.46726534000001</v>
      </c>
      <c r="H5050">
        <v>126.62608950000001</v>
      </c>
      <c r="I5050">
        <v>122.00404137</v>
      </c>
      <c r="J5050">
        <v>117.58990412</v>
      </c>
      <c r="K5050">
        <v>113.37309676</v>
      </c>
      <c r="L5050">
        <v>109.34363463</v>
      </c>
      <c r="M5050">
        <v>105.49209259</v>
      </c>
      <c r="N5050">
        <v>101.80957067999999</v>
      </c>
    </row>
    <row r="5051" spans="1:14" x14ac:dyDescent="0.25">
      <c r="A5051" t="s">
        <v>1908</v>
      </c>
      <c r="B5051" s="6">
        <v>42327</v>
      </c>
      <c r="C5051">
        <v>1.64</v>
      </c>
      <c r="D5051" s="6">
        <v>44154</v>
      </c>
      <c r="E5051" s="6">
        <v>42327</v>
      </c>
      <c r="F5051">
        <v>100.59658057999999</v>
      </c>
      <c r="G5051">
        <v>100.48326944999999</v>
      </c>
      <c r="H5051">
        <v>100.37023283000001</v>
      </c>
      <c r="I5051">
        <v>100.25746965</v>
      </c>
      <c r="J5051">
        <v>100.14497887</v>
      </c>
      <c r="K5051">
        <v>100.03275947</v>
      </c>
      <c r="L5051">
        <v>99.92081039</v>
      </c>
      <c r="M5051">
        <v>99.809130620000005</v>
      </c>
      <c r="N5051">
        <v>99.697719140000004</v>
      </c>
    </row>
    <row r="5052" spans="1:14" x14ac:dyDescent="0.25">
      <c r="A5052" t="s">
        <v>1929</v>
      </c>
      <c r="B5052" s="6">
        <v>42410</v>
      </c>
      <c r="C5052">
        <v>2.76</v>
      </c>
      <c r="D5052" s="6">
        <v>47889</v>
      </c>
      <c r="E5052" s="6">
        <v>44237</v>
      </c>
      <c r="F5052">
        <v>134.17896709999999</v>
      </c>
      <c r="G5052">
        <v>127.26046053</v>
      </c>
      <c r="H5052">
        <v>120.84038292</v>
      </c>
      <c r="I5052">
        <v>114.87686466</v>
      </c>
      <c r="J5052">
        <v>109.33192773</v>
      </c>
      <c r="K5052">
        <v>104.17109488</v>
      </c>
      <c r="L5052">
        <v>99.363040670000004</v>
      </c>
      <c r="M5052">
        <v>94.879279650000001</v>
      </c>
      <c r="N5052">
        <v>90.693887439999997</v>
      </c>
    </row>
    <row r="5053" spans="1:14" x14ac:dyDescent="0.25">
      <c r="A5053" t="s">
        <v>1852</v>
      </c>
      <c r="B5053" s="6">
        <v>42765</v>
      </c>
      <c r="C5053">
        <v>2.52</v>
      </c>
      <c r="D5053" s="6">
        <v>46052</v>
      </c>
      <c r="E5053" s="6">
        <v>42765</v>
      </c>
      <c r="F5053">
        <v>118.12064198</v>
      </c>
      <c r="G5053">
        <v>114.74787314</v>
      </c>
      <c r="H5053">
        <v>111.51569633</v>
      </c>
      <c r="I5053">
        <v>108.41701587</v>
      </c>
      <c r="J5053">
        <v>105.44514516</v>
      </c>
      <c r="K5053">
        <v>102.59378044</v>
      </c>
      <c r="L5053">
        <v>99.856976459999998</v>
      </c>
      <c r="M5053">
        <v>97.229123779999995</v>
      </c>
      <c r="N5053">
        <v>94.704927659999996</v>
      </c>
    </row>
    <row r="5054" spans="1:14" x14ac:dyDescent="0.25">
      <c r="A5054" t="s">
        <v>1901</v>
      </c>
      <c r="B5054" s="6">
        <v>42156</v>
      </c>
      <c r="C5054">
        <v>6.49</v>
      </c>
      <c r="D5054" s="6">
        <v>47214</v>
      </c>
      <c r="E5054" s="6">
        <v>42156</v>
      </c>
      <c r="F5054">
        <v>152.71643878</v>
      </c>
      <c r="G5054">
        <v>145.79593037999999</v>
      </c>
      <c r="H5054">
        <v>139.30847863</v>
      </c>
      <c r="I5054">
        <v>133.22250324999999</v>
      </c>
      <c r="J5054">
        <v>127.50898226</v>
      </c>
      <c r="K5054">
        <v>122.14122677</v>
      </c>
      <c r="L5054">
        <v>117.09467706</v>
      </c>
      <c r="M5054">
        <v>112.34671772</v>
      </c>
      <c r="N5054">
        <v>107.87651016</v>
      </c>
    </row>
    <row r="5055" spans="1:14" x14ac:dyDescent="0.25">
      <c r="A5055" t="s">
        <v>1864</v>
      </c>
      <c r="B5055" s="6">
        <v>42156</v>
      </c>
      <c r="C5055">
        <v>6.06</v>
      </c>
      <c r="D5055" s="6">
        <v>45471</v>
      </c>
      <c r="E5055" s="6">
        <v>42156</v>
      </c>
      <c r="F5055">
        <v>119.90287732</v>
      </c>
      <c r="G5055">
        <v>117.58992307</v>
      </c>
      <c r="H5055">
        <v>115.34768864</v>
      </c>
      <c r="I5055">
        <v>113.17341906</v>
      </c>
      <c r="J5055">
        <v>111.06448843</v>
      </c>
      <c r="K5055">
        <v>109.01839278999999</v>
      </c>
      <c r="L5055">
        <v>107.03274352</v>
      </c>
      <c r="M5055">
        <v>105.10526111</v>
      </c>
      <c r="N5055">
        <v>103.23376937</v>
      </c>
    </row>
    <row r="5056" spans="1:14" x14ac:dyDescent="0.25">
      <c r="A5056" t="s">
        <v>1962</v>
      </c>
      <c r="B5056" s="6">
        <v>42156</v>
      </c>
      <c r="C5056">
        <v>6.08</v>
      </c>
      <c r="D5056" s="6">
        <v>47702</v>
      </c>
      <c r="E5056" s="6">
        <v>42156</v>
      </c>
      <c r="F5056">
        <v>151.91997319000001</v>
      </c>
      <c r="G5056">
        <v>144.70368816000001</v>
      </c>
      <c r="H5056">
        <v>137.97859854000001</v>
      </c>
      <c r="I5056">
        <v>131.70537623000001</v>
      </c>
      <c r="J5056">
        <v>125.84819649000001</v>
      </c>
      <c r="K5056">
        <v>120.37439936</v>
      </c>
      <c r="L5056">
        <v>115.25418615</v>
      </c>
      <c r="M5056">
        <v>110.46034695</v>
      </c>
      <c r="N5056">
        <v>105.96801610999999</v>
      </c>
    </row>
    <row r="5057" spans="1:14" x14ac:dyDescent="0.25">
      <c r="A5057" t="s">
        <v>1828</v>
      </c>
      <c r="B5057" s="6">
        <v>42156</v>
      </c>
      <c r="C5057">
        <v>5.79</v>
      </c>
      <c r="D5057" s="6">
        <v>47865</v>
      </c>
      <c r="E5057" s="6">
        <v>42156</v>
      </c>
      <c r="F5057">
        <v>158.33514825</v>
      </c>
      <c r="G5057">
        <v>149.81507615000001</v>
      </c>
      <c r="H5057">
        <v>141.92140295999999</v>
      </c>
      <c r="I5057">
        <v>134.6009195</v>
      </c>
      <c r="J5057">
        <v>127.80539562</v>
      </c>
      <c r="K5057">
        <v>121.49107804</v>
      </c>
      <c r="L5057">
        <v>115.61824208</v>
      </c>
      <c r="M5057">
        <v>110.15079116</v>
      </c>
      <c r="N5057">
        <v>105.05589883</v>
      </c>
    </row>
    <row r="5058" spans="1:14" x14ac:dyDescent="0.25">
      <c r="A5058" t="s">
        <v>1964</v>
      </c>
      <c r="B5058" s="6">
        <v>42156</v>
      </c>
      <c r="C5058">
        <v>6.19</v>
      </c>
      <c r="D5058" s="6">
        <v>44428</v>
      </c>
      <c r="E5058" s="6">
        <v>42156</v>
      </c>
      <c r="F5058">
        <v>108.82644430000001</v>
      </c>
      <c r="G5058">
        <v>107.87126575000001</v>
      </c>
      <c r="H5058">
        <v>106.93327146999999</v>
      </c>
      <c r="I5058">
        <v>106.01199751999999</v>
      </c>
      <c r="J5058">
        <v>105.10699662</v>
      </c>
      <c r="K5058">
        <v>104.21783735</v>
      </c>
      <c r="L5058">
        <v>103.34410348999999</v>
      </c>
      <c r="M5058">
        <v>102.4853933</v>
      </c>
      <c r="N5058">
        <v>101.64131897999999</v>
      </c>
    </row>
    <row r="5059" spans="1:14" x14ac:dyDescent="0.25">
      <c r="A5059" t="s">
        <v>1965</v>
      </c>
      <c r="B5059" s="6">
        <v>42156</v>
      </c>
      <c r="C5059">
        <v>6.49</v>
      </c>
      <c r="D5059" s="6">
        <v>48564</v>
      </c>
      <c r="E5059" s="6">
        <v>42156</v>
      </c>
      <c r="F5059">
        <v>167.41400537000001</v>
      </c>
      <c r="G5059">
        <v>157.72098954000001</v>
      </c>
      <c r="H5059">
        <v>148.82164845</v>
      </c>
      <c r="I5059">
        <v>140.64018589</v>
      </c>
      <c r="J5059">
        <v>133.10879378000001</v>
      </c>
      <c r="K5059">
        <v>126.1667461</v>
      </c>
      <c r="L5059">
        <v>119.75960191</v>
      </c>
      <c r="M5059">
        <v>113.83850361</v>
      </c>
      <c r="N5059">
        <v>108.35955859000001</v>
      </c>
    </row>
    <row r="5060" spans="1:14" x14ac:dyDescent="0.25">
      <c r="A5060" t="s">
        <v>1858</v>
      </c>
      <c r="B5060" s="6">
        <v>42156</v>
      </c>
      <c r="C5060">
        <v>2.23</v>
      </c>
      <c r="D5060" s="6">
        <v>45512</v>
      </c>
      <c r="E5060" s="6">
        <v>42156</v>
      </c>
      <c r="F5060">
        <v>112.02774313</v>
      </c>
      <c r="G5060">
        <v>109.82832394</v>
      </c>
      <c r="H5060">
        <v>107.69794089</v>
      </c>
      <c r="I5060">
        <v>105.63384078999999</v>
      </c>
      <c r="J5060">
        <v>103.63340186000001</v>
      </c>
      <c r="K5060">
        <v>101.69412645</v>
      </c>
      <c r="L5060">
        <v>99.813634149999999</v>
      </c>
      <c r="M5060">
        <v>97.989655429999999</v>
      </c>
      <c r="N5060">
        <v>96.220025609999993</v>
      </c>
    </row>
    <row r="5061" spans="1:14" x14ac:dyDescent="0.25">
      <c r="A5061" t="s">
        <v>1860</v>
      </c>
      <c r="B5061" s="6">
        <v>42156</v>
      </c>
      <c r="C5061">
        <v>2.13</v>
      </c>
      <c r="D5061" s="6">
        <v>44441</v>
      </c>
      <c r="E5061" s="6">
        <v>42156</v>
      </c>
      <c r="F5061">
        <v>102.82804059999999</v>
      </c>
      <c r="G5061">
        <v>102.31747716</v>
      </c>
      <c r="H5061">
        <v>101.81386294000001</v>
      </c>
      <c r="I5061">
        <v>101.31704027000001</v>
      </c>
      <c r="J5061">
        <v>100.82685650000001</v>
      </c>
      <c r="K5061">
        <v>100.34316382</v>
      </c>
      <c r="L5061">
        <v>99.865819040000005</v>
      </c>
      <c r="M5061">
        <v>99.394683400000005</v>
      </c>
      <c r="N5061">
        <v>98.9296224</v>
      </c>
    </row>
    <row r="5062" spans="1:14" x14ac:dyDescent="0.25">
      <c r="A5062" t="s">
        <v>1945</v>
      </c>
      <c r="B5062" s="6">
        <v>42156</v>
      </c>
      <c r="C5062">
        <v>7.37</v>
      </c>
      <c r="D5062" s="6">
        <v>46843</v>
      </c>
      <c r="E5062" s="6">
        <v>42156</v>
      </c>
      <c r="F5062">
        <v>150.11032295999999</v>
      </c>
      <c r="G5062">
        <v>144.14783919999999</v>
      </c>
      <c r="H5062">
        <v>138.51809152000001</v>
      </c>
      <c r="I5062">
        <v>133.19922481</v>
      </c>
      <c r="J5062">
        <v>128.17099182000001</v>
      </c>
      <c r="K5062">
        <v>123.41462367</v>
      </c>
      <c r="L5062">
        <v>118.91271161</v>
      </c>
      <c r="M5062">
        <v>114.64909900000001</v>
      </c>
      <c r="N5062">
        <v>110.60878261000001</v>
      </c>
    </row>
    <row r="5063" spans="1:14" x14ac:dyDescent="0.25">
      <c r="A5063" t="s">
        <v>1887</v>
      </c>
      <c r="B5063" s="6">
        <v>42156</v>
      </c>
      <c r="C5063">
        <v>7.14</v>
      </c>
      <c r="D5063" s="6">
        <v>47025</v>
      </c>
      <c r="E5063" s="6">
        <v>42156</v>
      </c>
      <c r="F5063">
        <v>152.18208060000001</v>
      </c>
      <c r="G5063">
        <v>145.77703829000001</v>
      </c>
      <c r="H5063">
        <v>139.74774649</v>
      </c>
      <c r="I5063">
        <v>134.06837652999999</v>
      </c>
      <c r="J5063">
        <v>128.71508098999999</v>
      </c>
      <c r="K5063">
        <v>123.66582785999999</v>
      </c>
      <c r="L5063">
        <v>118.90024963</v>
      </c>
      <c r="M5063">
        <v>114.39950598999999</v>
      </c>
      <c r="N5063">
        <v>110.14615863</v>
      </c>
    </row>
    <row r="5064" spans="1:14" x14ac:dyDescent="0.25">
      <c r="A5064" t="s">
        <v>1823</v>
      </c>
      <c r="B5064" s="6">
        <v>42156</v>
      </c>
      <c r="C5064">
        <v>6.21</v>
      </c>
      <c r="D5064" s="6">
        <v>47087</v>
      </c>
      <c r="E5064" s="6">
        <v>42156</v>
      </c>
      <c r="F5064">
        <v>147.85208793000001</v>
      </c>
      <c r="G5064">
        <v>141.52534194</v>
      </c>
      <c r="H5064">
        <v>135.57603655</v>
      </c>
      <c r="I5064">
        <v>129.97780553999999</v>
      </c>
      <c r="J5064">
        <v>124.7063362</v>
      </c>
      <c r="K5064">
        <v>119.73919499</v>
      </c>
      <c r="L5064">
        <v>115.05566914000001</v>
      </c>
      <c r="M5064">
        <v>110.63662257</v>
      </c>
      <c r="N5064">
        <v>106.46436486</v>
      </c>
    </row>
    <row r="5065" spans="1:14" x14ac:dyDescent="0.25">
      <c r="A5065" t="s">
        <v>1913</v>
      </c>
      <c r="B5065" s="6">
        <v>42156</v>
      </c>
      <c r="C5065">
        <v>5.92</v>
      </c>
      <c r="D5065" s="6">
        <v>47178</v>
      </c>
      <c r="E5065" s="6">
        <v>42156</v>
      </c>
      <c r="F5065">
        <v>148.18807457</v>
      </c>
      <c r="G5065">
        <v>141.60005562000001</v>
      </c>
      <c r="H5065">
        <v>135.4188953</v>
      </c>
      <c r="I5065">
        <v>129.61524482999999</v>
      </c>
      <c r="J5065">
        <v>124.16211060000001</v>
      </c>
      <c r="K5065">
        <v>119.03464854000001</v>
      </c>
      <c r="L5065">
        <v>114.20997782000001</v>
      </c>
      <c r="M5065">
        <v>109.66701188</v>
      </c>
      <c r="N5065">
        <v>105.3863051</v>
      </c>
    </row>
    <row r="5066" spans="1:14" x14ac:dyDescent="0.25">
      <c r="A5066" t="s">
        <v>1784</v>
      </c>
      <c r="B5066" s="6">
        <v>42156</v>
      </c>
      <c r="C5066">
        <v>4.84</v>
      </c>
      <c r="D5066" s="6">
        <v>45817</v>
      </c>
      <c r="E5066" s="6">
        <v>42156</v>
      </c>
      <c r="F5066">
        <v>138.93809755999999</v>
      </c>
      <c r="G5066">
        <v>133.42248999</v>
      </c>
      <c r="H5066">
        <v>128.17460525999999</v>
      </c>
      <c r="I5066">
        <v>123.17972379</v>
      </c>
      <c r="J5066">
        <v>118.42402767999999</v>
      </c>
      <c r="K5066">
        <v>113.89453966000001</v>
      </c>
      <c r="L5066">
        <v>109.5790665</v>
      </c>
      <c r="M5066">
        <v>105.46614666000001</v>
      </c>
      <c r="N5066">
        <v>101.54500174</v>
      </c>
    </row>
    <row r="5067" spans="1:14" x14ac:dyDescent="0.25">
      <c r="A5067" t="s">
        <v>1938</v>
      </c>
      <c r="B5067" s="6">
        <v>42156</v>
      </c>
      <c r="C5067">
        <v>5.46</v>
      </c>
      <c r="D5067" s="6">
        <v>50343</v>
      </c>
      <c r="E5067" s="6">
        <v>42156</v>
      </c>
      <c r="F5067">
        <v>198.64375135</v>
      </c>
      <c r="G5067">
        <v>180.84449071</v>
      </c>
      <c r="H5067">
        <v>165.12920607999999</v>
      </c>
      <c r="I5067">
        <v>151.22306778999999</v>
      </c>
      <c r="J5067">
        <v>138.89034225</v>
      </c>
      <c r="K5067">
        <v>127.9285089</v>
      </c>
      <c r="L5067">
        <v>118.16330356</v>
      </c>
      <c r="M5067">
        <v>109.44453649</v>
      </c>
      <c r="N5067">
        <v>101.6425593</v>
      </c>
    </row>
    <row r="5068" spans="1:14" x14ac:dyDescent="0.25">
      <c r="A5068" t="s">
        <v>1939</v>
      </c>
      <c r="B5068" s="6">
        <v>42156</v>
      </c>
      <c r="C5068">
        <v>4.25</v>
      </c>
      <c r="D5068" s="6">
        <v>45565</v>
      </c>
      <c r="E5068" s="6">
        <v>42156</v>
      </c>
      <c r="F5068">
        <v>116.31454599</v>
      </c>
      <c r="G5068">
        <v>113.97837328</v>
      </c>
      <c r="H5068">
        <v>111.71714849999999</v>
      </c>
      <c r="I5068">
        <v>109.52782731000001</v>
      </c>
      <c r="J5068">
        <v>107.40751263</v>
      </c>
      <c r="K5068">
        <v>105.35344641</v>
      </c>
      <c r="L5068">
        <v>103.36300188</v>
      </c>
      <c r="M5068">
        <v>101.43367635</v>
      </c>
      <c r="N5068">
        <v>99.563084399999994</v>
      </c>
    </row>
    <row r="5069" spans="1:14" x14ac:dyDescent="0.25">
      <c r="A5069" t="s">
        <v>1818</v>
      </c>
      <c r="B5069" s="6">
        <v>42156</v>
      </c>
      <c r="C5069">
        <v>1.95</v>
      </c>
      <c r="D5069" s="6">
        <v>44246</v>
      </c>
      <c r="E5069" s="6">
        <v>42156</v>
      </c>
      <c r="F5069">
        <v>101.13449057</v>
      </c>
      <c r="G5069">
        <v>100.92814414</v>
      </c>
      <c r="H5069">
        <v>100.72300952000001</v>
      </c>
      <c r="I5069">
        <v>100.51907494</v>
      </c>
      <c r="J5069">
        <v>100.31632879</v>
      </c>
      <c r="K5069">
        <v>100.11475960999999</v>
      </c>
      <c r="L5069">
        <v>99.914356100000006</v>
      </c>
      <c r="M5069">
        <v>99.715107130000007</v>
      </c>
      <c r="N5069">
        <v>99.517001680000007</v>
      </c>
    </row>
    <row r="5070" spans="1:14" x14ac:dyDescent="0.25">
      <c r="A5070" t="s">
        <v>1855</v>
      </c>
      <c r="B5070" s="6">
        <v>42156</v>
      </c>
      <c r="C5070">
        <v>1.99</v>
      </c>
      <c r="D5070" s="6">
        <v>44273</v>
      </c>
      <c r="E5070" s="6">
        <v>42156</v>
      </c>
      <c r="F5070">
        <v>101.2261245</v>
      </c>
      <c r="G5070">
        <v>101.00438598</v>
      </c>
      <c r="H5070">
        <v>100.78405960000001</v>
      </c>
      <c r="I5070">
        <v>100.56513029</v>
      </c>
      <c r="J5070">
        <v>100.34758322</v>
      </c>
      <c r="K5070">
        <v>100.13140378999999</v>
      </c>
      <c r="L5070">
        <v>99.916577599999997</v>
      </c>
      <c r="M5070">
        <v>99.703090470000006</v>
      </c>
      <c r="N5070">
        <v>99.490928449999998</v>
      </c>
    </row>
    <row r="5071" spans="1:14" x14ac:dyDescent="0.25">
      <c r="A5071" t="s">
        <v>1870</v>
      </c>
      <c r="B5071" s="6">
        <v>42156</v>
      </c>
      <c r="C5071">
        <v>2.08</v>
      </c>
      <c r="D5071" s="6">
        <v>44405</v>
      </c>
      <c r="E5071" s="6">
        <v>42156</v>
      </c>
      <c r="F5071">
        <v>102.20137042</v>
      </c>
      <c r="G5071">
        <v>101.80350835</v>
      </c>
      <c r="H5071">
        <v>101.40995097</v>
      </c>
      <c r="I5071">
        <v>101.02062039</v>
      </c>
      <c r="J5071">
        <v>100.63544072000001</v>
      </c>
      <c r="K5071">
        <v>100.25433801</v>
      </c>
      <c r="L5071">
        <v>99.877240130000004</v>
      </c>
      <c r="M5071">
        <v>99.504076789999999</v>
      </c>
      <c r="N5071">
        <v>99.134779420000001</v>
      </c>
    </row>
    <row r="5072" spans="1:14" x14ac:dyDescent="0.25">
      <c r="A5072" t="s">
        <v>1934</v>
      </c>
      <c r="B5072" s="6">
        <v>40927</v>
      </c>
      <c r="C5072">
        <v>2.27</v>
      </c>
      <c r="D5072" s="6">
        <v>45310</v>
      </c>
      <c r="E5072" s="6">
        <v>40927</v>
      </c>
      <c r="F5072">
        <v>115.64865559</v>
      </c>
      <c r="G5072">
        <v>112.77954686</v>
      </c>
      <c r="H5072">
        <v>110.00868454</v>
      </c>
      <c r="I5072">
        <v>107.33201352</v>
      </c>
      <c r="J5072">
        <v>104.74567336</v>
      </c>
      <c r="K5072">
        <v>102.24598760000001</v>
      </c>
      <c r="L5072">
        <v>99.82945368</v>
      </c>
      <c r="M5072">
        <v>97.492733569999999</v>
      </c>
      <c r="N5072">
        <v>95.232644899999997</v>
      </c>
    </row>
    <row r="5073" spans="1:14" x14ac:dyDescent="0.25">
      <c r="A5073" t="s">
        <v>1738</v>
      </c>
      <c r="B5073" s="6">
        <v>40956</v>
      </c>
      <c r="C5073">
        <v>2.25</v>
      </c>
      <c r="D5073" s="6">
        <v>45342</v>
      </c>
      <c r="E5073" s="6">
        <v>40956</v>
      </c>
      <c r="F5073">
        <v>116.14211702</v>
      </c>
      <c r="G5073">
        <v>113.16458188999999</v>
      </c>
      <c r="H5073">
        <v>110.29114503</v>
      </c>
      <c r="I5073">
        <v>107.51746104</v>
      </c>
      <c r="J5073">
        <v>104.83939267</v>
      </c>
      <c r="K5073">
        <v>102.25299965000001</v>
      </c>
      <c r="L5073">
        <v>99.754528039999997</v>
      </c>
      <c r="M5073">
        <v>97.340400399999993</v>
      </c>
      <c r="N5073">
        <v>95.007206370000006</v>
      </c>
    </row>
    <row r="5074" spans="1:14" x14ac:dyDescent="0.25">
      <c r="A5074" t="s">
        <v>1805</v>
      </c>
      <c r="B5074" s="6">
        <v>41074</v>
      </c>
      <c r="C5074">
        <v>1.89</v>
      </c>
      <c r="D5074" s="6">
        <v>44726</v>
      </c>
      <c r="E5074" s="6">
        <v>41074</v>
      </c>
      <c r="F5074">
        <v>109.23816259</v>
      </c>
      <c r="G5074">
        <v>107.51034282000001</v>
      </c>
      <c r="H5074">
        <v>105.81999431</v>
      </c>
      <c r="I5074">
        <v>104.16594994</v>
      </c>
      <c r="J5074">
        <v>102.54709179</v>
      </c>
      <c r="K5074">
        <v>100.9623485</v>
      </c>
      <c r="L5074">
        <v>99.410692769999997</v>
      </c>
      <c r="M5074">
        <v>97.89113906</v>
      </c>
      <c r="N5074">
        <v>96.402741379999995</v>
      </c>
    </row>
    <row r="5075" spans="1:14" x14ac:dyDescent="0.25">
      <c r="A5075" t="s">
        <v>1839</v>
      </c>
      <c r="B5075" s="6">
        <v>41262</v>
      </c>
      <c r="C5075">
        <v>1.75</v>
      </c>
      <c r="D5075" s="6">
        <v>44914</v>
      </c>
      <c r="E5075" s="6">
        <v>43088</v>
      </c>
      <c r="F5075">
        <v>106.89489849</v>
      </c>
      <c r="G5075">
        <v>105.53360739999999</v>
      </c>
      <c r="H5075">
        <v>104.20285774</v>
      </c>
      <c r="I5075">
        <v>102.90167151</v>
      </c>
      <c r="J5075">
        <v>101.62911207000001</v>
      </c>
      <c r="K5075">
        <v>100.38428188</v>
      </c>
      <c r="L5075">
        <v>99.166320519999999</v>
      </c>
      <c r="M5075">
        <v>97.974402690000005</v>
      </c>
      <c r="N5075">
        <v>96.807736469999995</v>
      </c>
    </row>
    <row r="5076" spans="1:14" x14ac:dyDescent="0.25">
      <c r="A5076" t="s">
        <v>1841</v>
      </c>
      <c r="B5076" s="6">
        <v>41530</v>
      </c>
      <c r="C5076">
        <v>3.72</v>
      </c>
      <c r="D5076" s="6">
        <v>47009</v>
      </c>
      <c r="E5076" s="6">
        <v>41530</v>
      </c>
      <c r="F5076">
        <v>134.82978639000001</v>
      </c>
      <c r="G5076">
        <v>128.85449696000001</v>
      </c>
      <c r="H5076">
        <v>123.23816945</v>
      </c>
      <c r="I5076">
        <v>117.95547594</v>
      </c>
      <c r="J5076">
        <v>112.98308329</v>
      </c>
      <c r="K5076">
        <v>108.29948195999999</v>
      </c>
      <c r="L5076">
        <v>103.88483076999999</v>
      </c>
      <c r="M5076">
        <v>99.720815720000004</v>
      </c>
      <c r="N5076">
        <v>95.790521740000003</v>
      </c>
    </row>
    <row r="5077" spans="1:14" x14ac:dyDescent="0.25">
      <c r="A5077" t="s">
        <v>1744</v>
      </c>
      <c r="B5077" s="6">
        <v>41893</v>
      </c>
      <c r="C5077">
        <v>3.02</v>
      </c>
      <c r="D5077" s="6">
        <v>46643</v>
      </c>
      <c r="E5077" s="6">
        <v>41893</v>
      </c>
      <c r="F5077">
        <v>132.38495362</v>
      </c>
      <c r="G5077">
        <v>126.3287899</v>
      </c>
      <c r="H5077">
        <v>120.63519927999999</v>
      </c>
      <c r="I5077">
        <v>115.27920202999999</v>
      </c>
      <c r="J5077">
        <v>110.23771648</v>
      </c>
      <c r="K5077">
        <v>105.48940305000001</v>
      </c>
      <c r="L5077">
        <v>101.01452199000001</v>
      </c>
      <c r="M5077">
        <v>96.794803529999996</v>
      </c>
      <c r="N5077">
        <v>92.81332931</v>
      </c>
    </row>
    <row r="5078" spans="1:14" x14ac:dyDescent="0.25">
      <c r="A5078" t="s">
        <v>3757</v>
      </c>
      <c r="B5078" s="6">
        <v>43647</v>
      </c>
      <c r="C5078">
        <v>2.2799999999999998</v>
      </c>
      <c r="D5078" s="6">
        <v>44378</v>
      </c>
      <c r="E5078" s="6">
        <v>43647</v>
      </c>
      <c r="F5078">
        <v>102.73608015000001</v>
      </c>
      <c r="G5078">
        <v>102.26029118</v>
      </c>
      <c r="H5078">
        <v>101.78999914000001</v>
      </c>
      <c r="I5078">
        <v>101.32509899</v>
      </c>
      <c r="J5078">
        <v>100.86548845999999</v>
      </c>
      <c r="K5078">
        <v>100.41106802</v>
      </c>
      <c r="L5078">
        <v>99.961740750000004</v>
      </c>
      <c r="M5078">
        <v>99.51741226</v>
      </c>
      <c r="N5078">
        <v>99.077990600000007</v>
      </c>
    </row>
    <row r="5079" spans="1:14" x14ac:dyDescent="0.25">
      <c r="A5079" t="s">
        <v>5509</v>
      </c>
      <c r="B5079" s="6">
        <v>43783</v>
      </c>
      <c r="C5079">
        <v>1.89</v>
      </c>
      <c r="D5079" s="6">
        <v>44515</v>
      </c>
      <c r="E5079" s="6">
        <v>43783</v>
      </c>
      <c r="F5079">
        <v>103.54275902000001</v>
      </c>
      <c r="G5079">
        <v>102.87392401</v>
      </c>
      <c r="H5079">
        <v>102.21611842</v>
      </c>
      <c r="I5079">
        <v>101.56903932</v>
      </c>
      <c r="J5079">
        <v>100.93239548</v>
      </c>
      <c r="K5079">
        <v>100.30590673</v>
      </c>
      <c r="L5079">
        <v>99.689303499999994</v>
      </c>
      <c r="M5079">
        <v>99.082326230000007</v>
      </c>
      <c r="N5079">
        <v>98.484724929999999</v>
      </c>
    </row>
    <row r="5080" spans="1:14" x14ac:dyDescent="0.25">
      <c r="A5080" t="s">
        <v>5510</v>
      </c>
      <c r="B5080" s="6">
        <v>43916</v>
      </c>
      <c r="C5080">
        <v>1.78</v>
      </c>
      <c r="D5080" s="6">
        <v>49394</v>
      </c>
      <c r="E5080" s="6">
        <v>43916</v>
      </c>
      <c r="F5080">
        <v>138.49430229000001</v>
      </c>
      <c r="G5080">
        <v>128.45888596</v>
      </c>
      <c r="H5080">
        <v>119.40863865999999</v>
      </c>
      <c r="I5080">
        <v>111.23280148000001</v>
      </c>
      <c r="J5080">
        <v>103.83419084000001</v>
      </c>
      <c r="K5080">
        <v>97.127424419999997</v>
      </c>
      <c r="L5080">
        <v>91.037391290000002</v>
      </c>
      <c r="M5080">
        <v>85.497931129999998</v>
      </c>
      <c r="N5080">
        <v>80.450692549999999</v>
      </c>
    </row>
    <row r="5081" spans="1:14" x14ac:dyDescent="0.25">
      <c r="A5081" t="s">
        <v>5511</v>
      </c>
      <c r="B5081" s="6">
        <v>43917</v>
      </c>
      <c r="C5081">
        <v>0.63</v>
      </c>
      <c r="D5081" s="6">
        <v>44648</v>
      </c>
      <c r="E5081" s="6">
        <v>43917</v>
      </c>
      <c r="F5081">
        <v>103.46040162</v>
      </c>
      <c r="G5081">
        <v>102.61297378</v>
      </c>
      <c r="H5081">
        <v>101.78101295</v>
      </c>
      <c r="I5081">
        <v>100.96407456</v>
      </c>
      <c r="J5081">
        <v>100.16173173999999</v>
      </c>
      <c r="K5081">
        <v>99.373574379999994</v>
      </c>
      <c r="L5081">
        <v>98.599208300000001</v>
      </c>
      <c r="M5081">
        <v>97.838254469999995</v>
      </c>
      <c r="N5081">
        <v>97.090348210000002</v>
      </c>
    </row>
    <row r="5082" spans="1:14" x14ac:dyDescent="0.25">
      <c r="A5082" t="s">
        <v>5512</v>
      </c>
      <c r="B5082" s="6">
        <v>43921</v>
      </c>
      <c r="C5082">
        <v>0.96</v>
      </c>
      <c r="D5082" s="6">
        <v>47571</v>
      </c>
      <c r="E5082" s="6">
        <v>43921</v>
      </c>
      <c r="F5082">
        <v>122.98631552000001</v>
      </c>
      <c r="G5082">
        <v>116.97099257000001</v>
      </c>
      <c r="H5082">
        <v>111.36388964</v>
      </c>
      <c r="I5082">
        <v>106.1327199</v>
      </c>
      <c r="J5082">
        <v>101.24802624</v>
      </c>
      <c r="K5082">
        <v>96.68291266</v>
      </c>
      <c r="L5082">
        <v>92.412803010000005</v>
      </c>
      <c r="M5082">
        <v>88.415223949999998</v>
      </c>
      <c r="N5082">
        <v>84.669609699999995</v>
      </c>
    </row>
    <row r="5083" spans="1:14" x14ac:dyDescent="0.25">
      <c r="A5083" t="s">
        <v>1960</v>
      </c>
      <c r="B5083" s="6">
        <v>35643</v>
      </c>
      <c r="C5083">
        <v>8.25</v>
      </c>
      <c r="D5083" s="6">
        <v>45922</v>
      </c>
      <c r="E5083" s="6">
        <v>35643</v>
      </c>
      <c r="F5083">
        <v>158.24969113</v>
      </c>
      <c r="G5083">
        <v>151.81712489</v>
      </c>
      <c r="H5083">
        <v>145.70888547000001</v>
      </c>
      <c r="I5083">
        <v>139.90653802</v>
      </c>
      <c r="J5083">
        <v>134.39280181999999</v>
      </c>
      <c r="K5083">
        <v>129.15147162</v>
      </c>
      <c r="L5083">
        <v>124.16734463</v>
      </c>
      <c r="M5083">
        <v>119.426153</v>
      </c>
      <c r="N5083">
        <v>114.91450115000001</v>
      </c>
    </row>
    <row r="5084" spans="1:14" x14ac:dyDescent="0.25">
      <c r="A5084" t="s">
        <v>1923</v>
      </c>
      <c r="B5084" s="6">
        <v>42765</v>
      </c>
      <c r="C5084">
        <v>2.64</v>
      </c>
      <c r="D5084" s="6">
        <v>46416</v>
      </c>
      <c r="E5084" s="6">
        <v>42765</v>
      </c>
      <c r="F5084">
        <v>121.7555741</v>
      </c>
      <c r="G5084">
        <v>117.67858649</v>
      </c>
      <c r="H5084">
        <v>113.79763146000001</v>
      </c>
      <c r="I5084">
        <v>110.1014368</v>
      </c>
      <c r="J5084">
        <v>106.57946294</v>
      </c>
      <c r="K5084">
        <v>103.22185051</v>
      </c>
      <c r="L5084">
        <v>100.01937198</v>
      </c>
      <c r="M5084">
        <v>96.963387040000001</v>
      </c>
      <c r="N5084">
        <v>94.045801400000002</v>
      </c>
    </row>
    <row r="5085" spans="1:14" x14ac:dyDescent="0.25">
      <c r="A5085" t="s">
        <v>1931</v>
      </c>
      <c r="B5085" s="6">
        <v>42902</v>
      </c>
      <c r="C5085">
        <v>1.91</v>
      </c>
      <c r="D5085" s="6">
        <v>45460</v>
      </c>
      <c r="E5085" s="6">
        <v>42902</v>
      </c>
      <c r="F5085">
        <v>111.34600029000001</v>
      </c>
      <c r="G5085">
        <v>109.17673118</v>
      </c>
      <c r="H5085">
        <v>107.07409738</v>
      </c>
      <c r="I5085">
        <v>105.03548617</v>
      </c>
      <c r="J5085">
        <v>103.05840803</v>
      </c>
      <c r="K5085">
        <v>101.14048988</v>
      </c>
      <c r="L5085">
        <v>99.27946867</v>
      </c>
      <c r="M5085">
        <v>97.473185459999996</v>
      </c>
      <c r="N5085">
        <v>95.719579760000002</v>
      </c>
    </row>
    <row r="5086" spans="1:14" x14ac:dyDescent="0.25">
      <c r="A5086" t="s">
        <v>1972</v>
      </c>
      <c r="B5086" s="6">
        <v>42921</v>
      </c>
      <c r="C5086">
        <v>1.86</v>
      </c>
      <c r="D5086" s="6">
        <v>44383</v>
      </c>
      <c r="E5086" s="6">
        <v>42921</v>
      </c>
      <c r="F5086">
        <v>102.55020508</v>
      </c>
      <c r="G5086">
        <v>102.0734897</v>
      </c>
      <c r="H5086">
        <v>101.60231394</v>
      </c>
      <c r="I5086">
        <v>101.13657112</v>
      </c>
      <c r="J5086">
        <v>100.67615745000001</v>
      </c>
      <c r="K5086">
        <v>100.22097193</v>
      </c>
      <c r="L5086">
        <v>99.770916220000004</v>
      </c>
      <c r="M5086">
        <v>99.325894570000003</v>
      </c>
      <c r="N5086">
        <v>98.885813749999997</v>
      </c>
    </row>
    <row r="5087" spans="1:14" x14ac:dyDescent="0.25">
      <c r="A5087" t="s">
        <v>3565</v>
      </c>
      <c r="B5087" s="6">
        <v>43388</v>
      </c>
      <c r="C5087">
        <v>2.91</v>
      </c>
      <c r="D5087" s="6">
        <v>44119</v>
      </c>
      <c r="E5087" s="6">
        <v>43388</v>
      </c>
      <c r="F5087">
        <v>100.27393170000001</v>
      </c>
      <c r="G5087">
        <v>100.23209873</v>
      </c>
      <c r="H5087">
        <v>100.19031812</v>
      </c>
      <c r="I5087">
        <v>100.14858975999999</v>
      </c>
      <c r="J5087">
        <v>100.10691355</v>
      </c>
      <c r="K5087">
        <v>100.06528939</v>
      </c>
      <c r="L5087">
        <v>100.02371719</v>
      </c>
      <c r="M5087">
        <v>99.982196849999994</v>
      </c>
      <c r="N5087">
        <v>99.940728269999994</v>
      </c>
    </row>
    <row r="5088" spans="1:14" x14ac:dyDescent="0.25">
      <c r="A5088" t="s">
        <v>3550</v>
      </c>
      <c r="B5088" s="6">
        <v>43467</v>
      </c>
      <c r="C5088">
        <v>2.97</v>
      </c>
      <c r="D5088" s="6">
        <v>48947</v>
      </c>
      <c r="E5088" s="6">
        <v>43467</v>
      </c>
      <c r="F5088">
        <v>146.98347865</v>
      </c>
      <c r="G5088">
        <v>137.28712096000001</v>
      </c>
      <c r="H5088">
        <v>128.46857749</v>
      </c>
      <c r="I5088">
        <v>120.43625784</v>
      </c>
      <c r="J5088">
        <v>113.10903755</v>
      </c>
      <c r="K5088">
        <v>106.41497825</v>
      </c>
      <c r="L5088">
        <v>100.29021314000001</v>
      </c>
      <c r="M5088">
        <v>94.677975459999999</v>
      </c>
      <c r="N5088">
        <v>89.527750740000002</v>
      </c>
    </row>
    <row r="5089" spans="1:14" x14ac:dyDescent="0.25">
      <c r="A5089" t="s">
        <v>3548</v>
      </c>
      <c r="B5089" s="6">
        <v>43467</v>
      </c>
      <c r="C5089">
        <v>2.97</v>
      </c>
      <c r="D5089" s="6">
        <v>48947</v>
      </c>
      <c r="E5089" s="6">
        <v>43467</v>
      </c>
      <c r="F5089">
        <v>146.98311000999999</v>
      </c>
      <c r="G5089">
        <v>137.28684871999999</v>
      </c>
      <c r="H5089">
        <v>128.4683876</v>
      </c>
      <c r="I5089">
        <v>120.43613822</v>
      </c>
      <c r="J5089">
        <v>113.10897783999999</v>
      </c>
      <c r="K5089">
        <v>106.41496952999999</v>
      </c>
      <c r="L5089">
        <v>100.29024775000001</v>
      </c>
      <c r="M5089">
        <v>94.678046809999998</v>
      </c>
      <c r="N5089">
        <v>89.527853160000006</v>
      </c>
    </row>
    <row r="5090" spans="1:14" x14ac:dyDescent="0.25">
      <c r="A5090" t="s">
        <v>1917</v>
      </c>
      <c r="B5090" s="6">
        <v>42156</v>
      </c>
      <c r="C5090">
        <v>4.57</v>
      </c>
      <c r="D5090" s="6">
        <v>45373</v>
      </c>
      <c r="E5090" s="6">
        <v>42156</v>
      </c>
      <c r="F5090">
        <v>114.73254226</v>
      </c>
      <c r="G5090">
        <v>112.72532889999999</v>
      </c>
      <c r="H5090">
        <v>110.77595244</v>
      </c>
      <c r="I5090">
        <v>108.88225735</v>
      </c>
      <c r="J5090">
        <v>107.0421856</v>
      </c>
      <c r="K5090">
        <v>105.25377146</v>
      </c>
      <c r="L5090">
        <v>103.51513660000001</v>
      </c>
      <c r="M5090">
        <v>101.82448553</v>
      </c>
      <c r="N5090">
        <v>100.18010132000001</v>
      </c>
    </row>
    <row r="5091" spans="1:14" x14ac:dyDescent="0.25">
      <c r="A5091" t="s">
        <v>1905</v>
      </c>
      <c r="B5091" s="6">
        <v>42156</v>
      </c>
      <c r="C5091">
        <v>5.43</v>
      </c>
      <c r="D5091" s="6">
        <v>45184</v>
      </c>
      <c r="E5091" s="6">
        <v>42156</v>
      </c>
      <c r="F5091">
        <v>126.61174569000001</v>
      </c>
      <c r="G5091">
        <v>123.29050881000001</v>
      </c>
      <c r="H5091">
        <v>120.07981688</v>
      </c>
      <c r="I5091">
        <v>116.97531832</v>
      </c>
      <c r="J5091">
        <v>113.97286008</v>
      </c>
      <c r="K5091">
        <v>111.0684772</v>
      </c>
      <c r="L5091">
        <v>108.25838309</v>
      </c>
      <c r="M5091">
        <v>105.53896039</v>
      </c>
      <c r="N5091">
        <v>102.90675226</v>
      </c>
    </row>
    <row r="5092" spans="1:14" x14ac:dyDescent="0.25">
      <c r="A5092" t="s">
        <v>1927</v>
      </c>
      <c r="B5092" s="6">
        <v>42156</v>
      </c>
      <c r="C5092">
        <v>5.61</v>
      </c>
      <c r="D5092" s="6">
        <v>45958</v>
      </c>
      <c r="E5092" s="6">
        <v>42156</v>
      </c>
      <c r="F5092">
        <v>144.84483108000001</v>
      </c>
      <c r="G5092">
        <v>138.85744413</v>
      </c>
      <c r="H5092">
        <v>133.17696715</v>
      </c>
      <c r="I5092">
        <v>127.78565198</v>
      </c>
      <c r="J5092">
        <v>122.6668832</v>
      </c>
      <c r="K5092">
        <v>117.80509908000001</v>
      </c>
      <c r="L5092">
        <v>113.1857186</v>
      </c>
      <c r="M5092">
        <v>108.79507388</v>
      </c>
      <c r="N5092">
        <v>104.62034773000001</v>
      </c>
    </row>
    <row r="5093" spans="1:14" x14ac:dyDescent="0.25">
      <c r="A5093" t="s">
        <v>1907</v>
      </c>
      <c r="B5093" s="6">
        <v>42318</v>
      </c>
      <c r="C5093">
        <v>3.23</v>
      </c>
      <c r="D5093" s="6">
        <v>47799</v>
      </c>
      <c r="E5093" s="6">
        <v>44145</v>
      </c>
      <c r="F5093">
        <v>136.39564093999999</v>
      </c>
      <c r="G5093">
        <v>129.51331564</v>
      </c>
      <c r="H5093">
        <v>123.1182245</v>
      </c>
      <c r="I5093">
        <v>117.17007083999999</v>
      </c>
      <c r="J5093">
        <v>111.63225014</v>
      </c>
      <c r="K5093">
        <v>106.47148416</v>
      </c>
      <c r="L5093">
        <v>101.6574938</v>
      </c>
      <c r="M5093">
        <v>97.162706270000001</v>
      </c>
      <c r="N5093">
        <v>92.961992809999998</v>
      </c>
    </row>
    <row r="5094" spans="1:14" x14ac:dyDescent="0.25">
      <c r="A5094" t="s">
        <v>1832</v>
      </c>
      <c r="B5094" s="6">
        <v>42410</v>
      </c>
      <c r="C5094">
        <v>1.36</v>
      </c>
      <c r="D5094" s="6">
        <v>44237</v>
      </c>
      <c r="E5094" s="6">
        <v>42410</v>
      </c>
      <c r="F5094">
        <v>101.23402492</v>
      </c>
      <c r="G5094">
        <v>100.98485770000001</v>
      </c>
      <c r="H5094">
        <v>100.73714175000001</v>
      </c>
      <c r="I5094">
        <v>100.49086326</v>
      </c>
      <c r="J5094">
        <v>100.24600861</v>
      </c>
      <c r="K5094">
        <v>100.00256435</v>
      </c>
      <c r="L5094">
        <v>99.760517219999997</v>
      </c>
      <c r="M5094">
        <v>99.519854120000005</v>
      </c>
      <c r="N5094">
        <v>99.280562119999999</v>
      </c>
    </row>
    <row r="5095" spans="1:14" x14ac:dyDescent="0.25">
      <c r="A5095" t="s">
        <v>1951</v>
      </c>
      <c r="B5095" s="6">
        <v>42641</v>
      </c>
      <c r="C5095">
        <v>2.52</v>
      </c>
      <c r="D5095" s="6">
        <v>49947</v>
      </c>
      <c r="E5095" s="6">
        <v>42641</v>
      </c>
      <c r="F5095">
        <v>152.1071039</v>
      </c>
      <c r="G5095">
        <v>139.5136972</v>
      </c>
      <c r="H5095">
        <v>128.2957547</v>
      </c>
      <c r="I5095">
        <v>118.28180073</v>
      </c>
      <c r="J5095">
        <v>109.32359528000001</v>
      </c>
      <c r="K5095">
        <v>101.29278785</v>
      </c>
      <c r="L5095">
        <v>94.078077160000007</v>
      </c>
      <c r="M5095">
        <v>87.582797020000001</v>
      </c>
      <c r="N5095">
        <v>81.722861719999997</v>
      </c>
    </row>
    <row r="5096" spans="1:14" x14ac:dyDescent="0.25">
      <c r="A5096" t="s">
        <v>1961</v>
      </c>
      <c r="B5096" s="6">
        <v>42156</v>
      </c>
      <c r="C5096">
        <v>6.14</v>
      </c>
      <c r="D5096" s="6">
        <v>44165</v>
      </c>
      <c r="E5096" s="6">
        <v>42156</v>
      </c>
      <c r="F5096">
        <v>100.55862351</v>
      </c>
      <c r="G5096">
        <v>100.50128861</v>
      </c>
      <c r="H5096">
        <v>100.44407901</v>
      </c>
      <c r="I5096">
        <v>100.38699425999999</v>
      </c>
      <c r="J5096">
        <v>100.3300339</v>
      </c>
      <c r="K5096">
        <v>100.27319747999999</v>
      </c>
      <c r="L5096">
        <v>100.21648457000001</v>
      </c>
      <c r="M5096">
        <v>100.15989471</v>
      </c>
      <c r="N5096">
        <v>100.10342747</v>
      </c>
    </row>
    <row r="5097" spans="1:14" x14ac:dyDescent="0.25">
      <c r="A5097" t="s">
        <v>1848</v>
      </c>
      <c r="B5097" s="6">
        <v>42156</v>
      </c>
      <c r="C5097">
        <v>7.13</v>
      </c>
      <c r="D5097" s="6">
        <v>47746</v>
      </c>
      <c r="E5097" s="6">
        <v>42156</v>
      </c>
      <c r="F5097">
        <v>166.62392195000001</v>
      </c>
      <c r="G5097">
        <v>157.88115680999999</v>
      </c>
      <c r="H5097">
        <v>149.76446455999999</v>
      </c>
      <c r="I5097">
        <v>142.22202042000001</v>
      </c>
      <c r="J5097">
        <v>135.20672937000001</v>
      </c>
      <c r="K5097">
        <v>128.67576043</v>
      </c>
      <c r="L5097">
        <v>122.59012983</v>
      </c>
      <c r="M5097">
        <v>116.91432757</v>
      </c>
      <c r="N5097">
        <v>111.61598272000001</v>
      </c>
    </row>
    <row r="5098" spans="1:14" x14ac:dyDescent="0.25">
      <c r="A5098" t="s">
        <v>1866</v>
      </c>
      <c r="B5098" s="6">
        <v>42156</v>
      </c>
      <c r="C5098">
        <v>6.04</v>
      </c>
      <c r="D5098" s="6">
        <v>48143</v>
      </c>
      <c r="E5098" s="6">
        <v>42156</v>
      </c>
      <c r="F5098">
        <v>156.46646693</v>
      </c>
      <c r="G5098">
        <v>148.21820070000001</v>
      </c>
      <c r="H5098">
        <v>140.58873070999999</v>
      </c>
      <c r="I5098">
        <v>133.52370948000001</v>
      </c>
      <c r="J5098">
        <v>126.97407536999999</v>
      </c>
      <c r="K5098">
        <v>120.89549744</v>
      </c>
      <c r="L5098">
        <v>115.24788235</v>
      </c>
      <c r="M5098">
        <v>109.99493612000001</v>
      </c>
      <c r="N5098">
        <v>105.10377409</v>
      </c>
    </row>
    <row r="5099" spans="1:14" x14ac:dyDescent="0.25">
      <c r="A5099" t="s">
        <v>1916</v>
      </c>
      <c r="B5099" s="6">
        <v>42156</v>
      </c>
      <c r="C5099">
        <v>6.34</v>
      </c>
      <c r="D5099" s="6">
        <v>48257</v>
      </c>
      <c r="E5099" s="6">
        <v>42156</v>
      </c>
      <c r="F5099">
        <v>171.66992904</v>
      </c>
      <c r="G5099">
        <v>161.25751911</v>
      </c>
      <c r="H5099">
        <v>151.69136682000001</v>
      </c>
      <c r="I5099">
        <v>142.89273245999999</v>
      </c>
      <c r="J5099">
        <v>134.79089367</v>
      </c>
      <c r="K5099">
        <v>127.32227032999999</v>
      </c>
      <c r="L5099">
        <v>120.42965065</v>
      </c>
      <c r="M5099">
        <v>114.06150619</v>
      </c>
      <c r="N5099">
        <v>108.17138507</v>
      </c>
    </row>
    <row r="5100" spans="1:14" x14ac:dyDescent="0.25">
      <c r="A5100" t="s">
        <v>1966</v>
      </c>
      <c r="B5100" s="6">
        <v>42156</v>
      </c>
      <c r="C5100">
        <v>5.25</v>
      </c>
      <c r="D5100" s="6">
        <v>48585</v>
      </c>
      <c r="E5100" s="6">
        <v>42156</v>
      </c>
      <c r="F5100">
        <v>158.95438759000001</v>
      </c>
      <c r="G5100">
        <v>149.58317381000001</v>
      </c>
      <c r="H5100">
        <v>140.98818263999999</v>
      </c>
      <c r="I5100">
        <v>133.09463747999999</v>
      </c>
      <c r="J5100">
        <v>125.83569860999999</v>
      </c>
      <c r="K5100">
        <v>119.15155744</v>
      </c>
      <c r="L5100">
        <v>112.98864032</v>
      </c>
      <c r="M5100">
        <v>107.29890817</v>
      </c>
      <c r="N5100">
        <v>102.03923961</v>
      </c>
    </row>
    <row r="5101" spans="1:14" x14ac:dyDescent="0.25">
      <c r="A5101" t="s">
        <v>1967</v>
      </c>
      <c r="B5101" s="6">
        <v>42156</v>
      </c>
      <c r="C5101">
        <v>6.8</v>
      </c>
      <c r="D5101" s="6">
        <v>48844</v>
      </c>
      <c r="E5101" s="6">
        <v>42156</v>
      </c>
      <c r="F5101">
        <v>183.82055930999999</v>
      </c>
      <c r="G5101">
        <v>171.53339399000001</v>
      </c>
      <c r="H5101">
        <v>160.35430421999999</v>
      </c>
      <c r="I5101">
        <v>150.16888055999999</v>
      </c>
      <c r="J5101">
        <v>140.87561253000001</v>
      </c>
      <c r="K5101">
        <v>132.38433438999999</v>
      </c>
      <c r="L5101">
        <v>124.61486875999999</v>
      </c>
      <c r="M5101">
        <v>117.49584154999999</v>
      </c>
      <c r="N5101">
        <v>110.96364559</v>
      </c>
    </row>
    <row r="5102" spans="1:14" x14ac:dyDescent="0.25">
      <c r="A5102" t="s">
        <v>1946</v>
      </c>
      <c r="B5102" s="6">
        <v>42156</v>
      </c>
      <c r="C5102">
        <v>6</v>
      </c>
      <c r="D5102" s="6">
        <v>46846</v>
      </c>
      <c r="E5102" s="6">
        <v>42156</v>
      </c>
      <c r="F5102">
        <v>139.04267202</v>
      </c>
      <c r="G5102">
        <v>133.94163012999999</v>
      </c>
      <c r="H5102">
        <v>129.11520052</v>
      </c>
      <c r="I5102">
        <v>124.54572904</v>
      </c>
      <c r="J5102">
        <v>120.216842</v>
      </c>
      <c r="K5102">
        <v>116.11334409</v>
      </c>
      <c r="L5102">
        <v>112.22112509999999</v>
      </c>
      <c r="M5102">
        <v>108.52707457</v>
      </c>
      <c r="N5102">
        <v>105.01900387000001</v>
      </c>
    </row>
    <row r="5103" spans="1:14" x14ac:dyDescent="0.25">
      <c r="A5103" t="s">
        <v>1763</v>
      </c>
      <c r="B5103" s="6">
        <v>42156</v>
      </c>
      <c r="C5103">
        <v>6.74</v>
      </c>
      <c r="D5103" s="6">
        <v>46965</v>
      </c>
      <c r="E5103" s="6">
        <v>42156</v>
      </c>
      <c r="F5103">
        <v>149.28394752</v>
      </c>
      <c r="G5103">
        <v>143.08494808</v>
      </c>
      <c r="H5103">
        <v>137.24412698</v>
      </c>
      <c r="I5103">
        <v>131.73723122000001</v>
      </c>
      <c r="J5103">
        <v>126.54184183</v>
      </c>
      <c r="K5103">
        <v>121.63722242</v>
      </c>
      <c r="L5103">
        <v>117.00418109</v>
      </c>
      <c r="M5103">
        <v>112.62494470999999</v>
      </c>
      <c r="N5103">
        <v>108.48304413</v>
      </c>
    </row>
    <row r="5104" spans="1:14" x14ac:dyDescent="0.25">
      <c r="A5104" t="s">
        <v>1888</v>
      </c>
      <c r="B5104" s="6">
        <v>42156</v>
      </c>
      <c r="C5104">
        <v>6.15</v>
      </c>
      <c r="D5104" s="6">
        <v>47266</v>
      </c>
      <c r="E5104" s="6">
        <v>42156</v>
      </c>
      <c r="F5104">
        <v>150.84251853999999</v>
      </c>
      <c r="G5104">
        <v>143.97778645</v>
      </c>
      <c r="H5104">
        <v>137.54539446999999</v>
      </c>
      <c r="I5104">
        <v>131.51359726999999</v>
      </c>
      <c r="J5104">
        <v>125.85323891</v>
      </c>
      <c r="K5104">
        <v>120.53752337</v>
      </c>
      <c r="L5104">
        <v>115.54180683</v>
      </c>
      <c r="M5104">
        <v>110.84340971</v>
      </c>
      <c r="N5104">
        <v>106.42144620000001</v>
      </c>
    </row>
    <row r="5105" spans="1:14" x14ac:dyDescent="0.25">
      <c r="A5105" t="s">
        <v>1914</v>
      </c>
      <c r="B5105" s="6">
        <v>42156</v>
      </c>
      <c r="C5105">
        <v>7.07</v>
      </c>
      <c r="D5105" s="6">
        <v>47283</v>
      </c>
      <c r="E5105" s="6">
        <v>42156</v>
      </c>
      <c r="F5105">
        <v>149.34039960000001</v>
      </c>
      <c r="G5105">
        <v>143.11752043000001</v>
      </c>
      <c r="H5105">
        <v>137.27209275999999</v>
      </c>
      <c r="I5105">
        <v>131.77695548</v>
      </c>
      <c r="J5105">
        <v>126.60713724</v>
      </c>
      <c r="K5105">
        <v>121.73966374</v>
      </c>
      <c r="L5105">
        <v>117.15338326</v>
      </c>
      <c r="M5105">
        <v>112.82880854</v>
      </c>
      <c r="N5105">
        <v>108.74797356000001</v>
      </c>
    </row>
    <row r="5106" spans="1:14" x14ac:dyDescent="0.25">
      <c r="A5106" t="s">
        <v>1902</v>
      </c>
      <c r="B5106" s="6">
        <v>42156</v>
      </c>
      <c r="C5106">
        <v>7.16</v>
      </c>
      <c r="D5106" s="6">
        <v>47325</v>
      </c>
      <c r="E5106" s="6">
        <v>42156</v>
      </c>
      <c r="F5106">
        <v>150.43979659999999</v>
      </c>
      <c r="G5106">
        <v>144.09825968999999</v>
      </c>
      <c r="H5106">
        <v>138.14556279000001</v>
      </c>
      <c r="I5106">
        <v>132.55343583999999</v>
      </c>
      <c r="J5106">
        <v>127.29591023</v>
      </c>
      <c r="K5106">
        <v>122.3491144</v>
      </c>
      <c r="L5106">
        <v>117.69108893000001</v>
      </c>
      <c r="M5106">
        <v>113.30161917</v>
      </c>
      <c r="N5106">
        <v>109.1620837</v>
      </c>
    </row>
    <row r="5107" spans="1:14" x14ac:dyDescent="0.25">
      <c r="A5107" t="s">
        <v>1825</v>
      </c>
      <c r="B5107" s="6">
        <v>42156</v>
      </c>
      <c r="C5107">
        <v>6.2</v>
      </c>
      <c r="D5107" s="6">
        <v>47423</v>
      </c>
      <c r="E5107" s="6">
        <v>42156</v>
      </c>
      <c r="F5107">
        <v>154.41365368999999</v>
      </c>
      <c r="G5107">
        <v>146.97905936999999</v>
      </c>
      <c r="H5107">
        <v>140.03682610999999</v>
      </c>
      <c r="I5107">
        <v>133.54907743000001</v>
      </c>
      <c r="J5107">
        <v>127.48116349</v>
      </c>
      <c r="K5107">
        <v>121.80136326</v>
      </c>
      <c r="L5107">
        <v>116.4806162</v>
      </c>
      <c r="M5107">
        <v>111.49228017</v>
      </c>
      <c r="N5107">
        <v>106.81191298</v>
      </c>
    </row>
    <row r="5108" spans="1:14" x14ac:dyDescent="0.25">
      <c r="A5108" t="s">
        <v>1857</v>
      </c>
      <c r="B5108" s="6">
        <v>42156</v>
      </c>
      <c r="C5108">
        <v>2.27</v>
      </c>
      <c r="D5108" s="6">
        <v>45470</v>
      </c>
      <c r="E5108" s="6">
        <v>42156</v>
      </c>
      <c r="F5108">
        <v>111.74925707</v>
      </c>
      <c r="G5108">
        <v>109.61934161000001</v>
      </c>
      <c r="H5108">
        <v>107.55476663</v>
      </c>
      <c r="I5108">
        <v>105.55297167000001</v>
      </c>
      <c r="J5108">
        <v>103.61151705</v>
      </c>
      <c r="K5108">
        <v>101.72807714</v>
      </c>
      <c r="L5108">
        <v>99.900434140000002</v>
      </c>
      <c r="M5108">
        <v>98.126472269999994</v>
      </c>
      <c r="N5108">
        <v>96.404172209999999</v>
      </c>
    </row>
    <row r="5109" spans="1:14" x14ac:dyDescent="0.25">
      <c r="A5109" t="s">
        <v>1776</v>
      </c>
      <c r="B5109" s="6">
        <v>42156</v>
      </c>
      <c r="C5109">
        <v>2.0699999999999998</v>
      </c>
      <c r="D5109" s="6">
        <v>44385</v>
      </c>
      <c r="E5109" s="6">
        <v>42156</v>
      </c>
      <c r="F5109">
        <v>102.31015128999999</v>
      </c>
      <c r="G5109">
        <v>101.89183773000001</v>
      </c>
      <c r="H5109">
        <v>101.47824546</v>
      </c>
      <c r="I5109">
        <v>101.06928569999999</v>
      </c>
      <c r="J5109">
        <v>100.66487198999999</v>
      </c>
      <c r="K5109">
        <v>100.26492014999999</v>
      </c>
      <c r="L5109">
        <v>99.869348200000005</v>
      </c>
      <c r="M5109">
        <v>99.478076279999996</v>
      </c>
      <c r="N5109">
        <v>99.091026569999997</v>
      </c>
    </row>
    <row r="5110" spans="1:14" x14ac:dyDescent="0.25">
      <c r="A5110" t="s">
        <v>1874</v>
      </c>
      <c r="B5110" s="6">
        <v>42156</v>
      </c>
      <c r="C5110">
        <v>1.91</v>
      </c>
      <c r="D5110" s="6">
        <v>44680</v>
      </c>
      <c r="E5110" s="6">
        <v>42156</v>
      </c>
      <c r="F5110">
        <v>104.53392731</v>
      </c>
      <c r="G5110">
        <v>103.67036942999999</v>
      </c>
      <c r="H5110">
        <v>102.82283534</v>
      </c>
      <c r="I5110">
        <v>101.99086328</v>
      </c>
      <c r="J5110">
        <v>101.17400978000001</v>
      </c>
      <c r="K5110">
        <v>100.37184874</v>
      </c>
      <c r="L5110">
        <v>99.583970570000005</v>
      </c>
      <c r="M5110">
        <v>98.809981350000001</v>
      </c>
      <c r="N5110">
        <v>98.049502099999998</v>
      </c>
    </row>
    <row r="5111" spans="1:14" x14ac:dyDescent="0.25">
      <c r="A5111" t="s">
        <v>1942</v>
      </c>
      <c r="B5111" s="6">
        <v>42156</v>
      </c>
      <c r="C5111">
        <v>7.17</v>
      </c>
      <c r="D5111" s="6">
        <v>45897</v>
      </c>
      <c r="E5111" s="6">
        <v>42156</v>
      </c>
      <c r="F5111">
        <v>127.68938353999999</v>
      </c>
      <c r="G5111">
        <v>124.61152633</v>
      </c>
      <c r="H5111">
        <v>121.64899391</v>
      </c>
      <c r="I5111">
        <v>118.79643181</v>
      </c>
      <c r="J5111">
        <v>116.04877555</v>
      </c>
      <c r="K5111">
        <v>113.4012328</v>
      </c>
      <c r="L5111">
        <v>110.84926682</v>
      </c>
      <c r="M5111">
        <v>108.38858096</v>
      </c>
      <c r="N5111">
        <v>106.01510423000001</v>
      </c>
    </row>
    <row r="5112" spans="1:14" x14ac:dyDescent="0.25">
      <c r="A5112" t="s">
        <v>1943</v>
      </c>
      <c r="B5112" s="6">
        <v>42156</v>
      </c>
      <c r="C5112">
        <v>6.59</v>
      </c>
      <c r="D5112" s="6">
        <v>44592</v>
      </c>
      <c r="E5112" s="6">
        <v>42156</v>
      </c>
      <c r="F5112">
        <v>112.96732351</v>
      </c>
      <c r="G5112">
        <v>111.61413906999999</v>
      </c>
      <c r="H5112">
        <v>110.285535</v>
      </c>
      <c r="I5112">
        <v>108.98088341</v>
      </c>
      <c r="J5112">
        <v>107.69957761000001</v>
      </c>
      <c r="K5112">
        <v>106.44103119</v>
      </c>
      <c r="L5112">
        <v>105.20467719</v>
      </c>
      <c r="M5112">
        <v>103.98996725000001</v>
      </c>
      <c r="N5112">
        <v>102.79637090999999</v>
      </c>
    </row>
    <row r="5113" spans="1:14" x14ac:dyDescent="0.25">
      <c r="A5113" t="s">
        <v>1944</v>
      </c>
      <c r="B5113" s="6">
        <v>42156</v>
      </c>
      <c r="C5113">
        <v>6.36</v>
      </c>
      <c r="D5113" s="6">
        <v>44610</v>
      </c>
      <c r="E5113" s="6">
        <v>42156</v>
      </c>
      <c r="F5113">
        <v>107.24781154999999</v>
      </c>
      <c r="G5113">
        <v>106.47627532999999</v>
      </c>
      <c r="H5113">
        <v>105.71855515999999</v>
      </c>
      <c r="I5113">
        <v>104.97425148000001</v>
      </c>
      <c r="J5113">
        <v>104.24298086</v>
      </c>
      <c r="K5113">
        <v>103.52437516000001</v>
      </c>
      <c r="L5113">
        <v>102.81808074999999</v>
      </c>
      <c r="M5113">
        <v>102.12375777</v>
      </c>
      <c r="N5113">
        <v>101.44107945</v>
      </c>
    </row>
    <row r="5114" spans="1:14" x14ac:dyDescent="0.25">
      <c r="A5114" t="s">
        <v>1846</v>
      </c>
      <c r="B5114" s="6">
        <v>42156</v>
      </c>
      <c r="C5114">
        <v>2.86</v>
      </c>
      <c r="D5114" s="6">
        <v>45294</v>
      </c>
      <c r="E5114" s="6">
        <v>42156</v>
      </c>
      <c r="F5114">
        <v>110.87749128</v>
      </c>
      <c r="G5114">
        <v>109.04418151</v>
      </c>
      <c r="H5114">
        <v>107.2613879</v>
      </c>
      <c r="I5114">
        <v>105.52728866</v>
      </c>
      <c r="J5114">
        <v>103.84014276000001</v>
      </c>
      <c r="K5114">
        <v>102.19828563999999</v>
      </c>
      <c r="L5114">
        <v>100.60012521</v>
      </c>
      <c r="M5114">
        <v>99.044138099999998</v>
      </c>
      <c r="N5114">
        <v>97.528866109999996</v>
      </c>
    </row>
    <row r="5115" spans="1:14" x14ac:dyDescent="0.25">
      <c r="A5115" t="s">
        <v>1788</v>
      </c>
      <c r="B5115" s="6">
        <v>42156</v>
      </c>
      <c r="C5115">
        <v>3.61</v>
      </c>
      <c r="D5115" s="6">
        <v>47121</v>
      </c>
      <c r="E5115" s="6">
        <v>42156</v>
      </c>
      <c r="F5115">
        <v>131.01576385999999</v>
      </c>
      <c r="G5115">
        <v>125.65755821</v>
      </c>
      <c r="H5115">
        <v>120.61495246</v>
      </c>
      <c r="I5115">
        <v>115.86596185000001</v>
      </c>
      <c r="J5115">
        <v>111.39031687000001</v>
      </c>
      <c r="K5115">
        <v>107.16931701999999</v>
      </c>
      <c r="L5115">
        <v>103.18569802</v>
      </c>
      <c r="M5115">
        <v>99.423511189999999</v>
      </c>
      <c r="N5115">
        <v>95.868013629999993</v>
      </c>
    </row>
    <row r="5116" spans="1:14" x14ac:dyDescent="0.25">
      <c r="A5116" t="s">
        <v>1749</v>
      </c>
      <c r="B5116" s="6">
        <v>42156</v>
      </c>
      <c r="C5116">
        <v>1.98</v>
      </c>
      <c r="D5116" s="6">
        <v>44218</v>
      </c>
      <c r="E5116" s="6">
        <v>42156</v>
      </c>
      <c r="F5116">
        <v>100.90544053000001</v>
      </c>
      <c r="G5116">
        <v>100.74205302999999</v>
      </c>
      <c r="H5116">
        <v>100.57944433</v>
      </c>
      <c r="I5116">
        <v>100.41760832</v>
      </c>
      <c r="J5116">
        <v>100.25653892</v>
      </c>
      <c r="K5116">
        <v>100.09623015</v>
      </c>
      <c r="L5116">
        <v>99.936676079999998</v>
      </c>
      <c r="M5116">
        <v>99.777870870000001</v>
      </c>
      <c r="N5116">
        <v>99.619808699999993</v>
      </c>
    </row>
    <row r="5117" spans="1:14" x14ac:dyDescent="0.25">
      <c r="A5117" t="s">
        <v>1847</v>
      </c>
      <c r="B5117" s="6">
        <v>42156</v>
      </c>
      <c r="C5117">
        <v>2.68</v>
      </c>
      <c r="D5117" s="6">
        <v>45315</v>
      </c>
      <c r="E5117" s="6">
        <v>42156</v>
      </c>
      <c r="F5117">
        <v>110.75600725</v>
      </c>
      <c r="G5117">
        <v>108.89217005</v>
      </c>
      <c r="H5117">
        <v>107.08034342000001</v>
      </c>
      <c r="I5117">
        <v>105.31863507</v>
      </c>
      <c r="J5117">
        <v>103.60523703</v>
      </c>
      <c r="K5117">
        <v>101.93842114</v>
      </c>
      <c r="L5117">
        <v>100.31653491</v>
      </c>
      <c r="M5117">
        <v>98.737997559999997</v>
      </c>
      <c r="N5117">
        <v>97.201296339999999</v>
      </c>
    </row>
    <row r="5118" spans="1:14" x14ac:dyDescent="0.25">
      <c r="A5118" t="s">
        <v>1789</v>
      </c>
      <c r="B5118" s="6">
        <v>42156</v>
      </c>
      <c r="C5118">
        <v>3.37</v>
      </c>
      <c r="D5118" s="6">
        <v>47170</v>
      </c>
      <c r="E5118" s="6">
        <v>42156</v>
      </c>
      <c r="F5118">
        <v>130.4139309</v>
      </c>
      <c r="G5118">
        <v>124.98100537000001</v>
      </c>
      <c r="H5118">
        <v>119.87311445</v>
      </c>
      <c r="I5118">
        <v>115.06729575999999</v>
      </c>
      <c r="J5118">
        <v>110.54240136</v>
      </c>
      <c r="K5118">
        <v>106.27894135</v>
      </c>
      <c r="L5118">
        <v>102.25894187999999</v>
      </c>
      <c r="M5118">
        <v>98.465816320000002</v>
      </c>
      <c r="N5118">
        <v>94.884248200000002</v>
      </c>
    </row>
    <row r="5119" spans="1:14" x14ac:dyDescent="0.25">
      <c r="A5119" t="s">
        <v>1896</v>
      </c>
      <c r="B5119" s="6">
        <v>42156</v>
      </c>
      <c r="C5119">
        <v>2</v>
      </c>
      <c r="D5119" s="6">
        <v>44363</v>
      </c>
      <c r="E5119" s="6">
        <v>42156</v>
      </c>
      <c r="F5119">
        <v>102.05492572</v>
      </c>
      <c r="G5119">
        <v>101.67957665</v>
      </c>
      <c r="H5119">
        <v>101.30806382999999</v>
      </c>
      <c r="I5119">
        <v>100.94032184</v>
      </c>
      <c r="J5119">
        <v>100.57628683</v>
      </c>
      <c r="K5119">
        <v>100.21589647</v>
      </c>
      <c r="L5119">
        <v>99.859089929999996</v>
      </c>
      <c r="M5119">
        <v>99.505807779999998</v>
      </c>
      <c r="N5119">
        <v>99.155992010000006</v>
      </c>
    </row>
    <row r="5120" spans="1:14" x14ac:dyDescent="0.25">
      <c r="A5120" t="s">
        <v>1937</v>
      </c>
      <c r="B5120" s="6">
        <v>42156</v>
      </c>
      <c r="C5120">
        <v>5.43</v>
      </c>
      <c r="D5120" s="6">
        <v>50206</v>
      </c>
      <c r="E5120" s="6">
        <v>42156</v>
      </c>
      <c r="F5120">
        <v>195.80047941000001</v>
      </c>
      <c r="G5120">
        <v>178.63395702</v>
      </c>
      <c r="H5120">
        <v>163.43708551</v>
      </c>
      <c r="I5120">
        <v>149.9550855</v>
      </c>
      <c r="J5120">
        <v>137.96875374000001</v>
      </c>
      <c r="K5120">
        <v>127.28920479999999</v>
      </c>
      <c r="L5120">
        <v>117.75342668</v>
      </c>
      <c r="M5120">
        <v>109.2205191</v>
      </c>
      <c r="N5120">
        <v>101.56850554</v>
      </c>
    </row>
    <row r="5121" spans="1:14" x14ac:dyDescent="0.25">
      <c r="A5121" t="s">
        <v>1771</v>
      </c>
      <c r="B5121" s="6">
        <v>42156</v>
      </c>
      <c r="C5121">
        <v>5.73</v>
      </c>
      <c r="D5121" s="6">
        <v>50496</v>
      </c>
      <c r="E5121" s="6">
        <v>42156</v>
      </c>
      <c r="F5121">
        <v>189.23464580000001</v>
      </c>
      <c r="G5121">
        <v>173.79150283999999</v>
      </c>
      <c r="H5121">
        <v>160.08800474</v>
      </c>
      <c r="I5121">
        <v>147.89870696</v>
      </c>
      <c r="J5121">
        <v>137.03002372</v>
      </c>
      <c r="K5121">
        <v>127.31543576999999</v>
      </c>
      <c r="L5121">
        <v>118.61145538</v>
      </c>
      <c r="M5121">
        <v>110.79422391999999</v>
      </c>
      <c r="N5121">
        <v>103.75663865999999</v>
      </c>
    </row>
    <row r="5122" spans="1:14" x14ac:dyDescent="0.25">
      <c r="A5122" t="s">
        <v>1798</v>
      </c>
      <c r="B5122" s="6">
        <v>42156</v>
      </c>
      <c r="C5122">
        <v>5.45</v>
      </c>
      <c r="D5122" s="6">
        <v>45121</v>
      </c>
      <c r="E5122" s="6">
        <v>42156</v>
      </c>
      <c r="F5122">
        <v>113.4573724</v>
      </c>
      <c r="G5122">
        <v>111.81559463000001</v>
      </c>
      <c r="H5122">
        <v>110.21464344</v>
      </c>
      <c r="I5122">
        <v>108.65315373</v>
      </c>
      <c r="J5122">
        <v>107.12981778</v>
      </c>
      <c r="K5122">
        <v>105.64338235</v>
      </c>
      <c r="L5122">
        <v>104.19264591</v>
      </c>
      <c r="M5122">
        <v>102.77645604</v>
      </c>
      <c r="N5122">
        <v>101.39370701</v>
      </c>
    </row>
    <row r="5123" spans="1:14" x14ac:dyDescent="0.25">
      <c r="A5123" t="s">
        <v>1772</v>
      </c>
      <c r="B5123" s="6">
        <v>42156</v>
      </c>
      <c r="C5123">
        <v>2.58</v>
      </c>
      <c r="D5123" s="6">
        <v>45230</v>
      </c>
      <c r="E5123" s="6">
        <v>42156</v>
      </c>
      <c r="F5123">
        <v>109.83804621</v>
      </c>
      <c r="G5123">
        <v>108.11565664</v>
      </c>
      <c r="H5123">
        <v>106.43890158000001</v>
      </c>
      <c r="I5123">
        <v>104.806186</v>
      </c>
      <c r="J5123">
        <v>103.2159837</v>
      </c>
      <c r="K5123">
        <v>101.66683381999999</v>
      </c>
      <c r="L5123">
        <v>100.15733743</v>
      </c>
      <c r="M5123">
        <v>98.686154439999996</v>
      </c>
      <c r="N5123">
        <v>97.252000629999998</v>
      </c>
    </row>
    <row r="5124" spans="1:14" x14ac:dyDescent="0.25">
      <c r="A5124" t="s">
        <v>1845</v>
      </c>
      <c r="B5124" s="6">
        <v>42156</v>
      </c>
      <c r="C5124">
        <v>1.88</v>
      </c>
      <c r="D5124" s="6">
        <v>44134</v>
      </c>
      <c r="E5124" s="6">
        <v>42156</v>
      </c>
      <c r="F5124">
        <v>100.23736201</v>
      </c>
      <c r="G5124">
        <v>100.1941195</v>
      </c>
      <c r="H5124">
        <v>100.15094797</v>
      </c>
      <c r="I5124">
        <v>100.10784726</v>
      </c>
      <c r="J5124">
        <v>100.06481721</v>
      </c>
      <c r="K5124">
        <v>100.02185763999999</v>
      </c>
      <c r="L5124">
        <v>99.978968399999999</v>
      </c>
      <c r="M5124">
        <v>99.936149319999998</v>
      </c>
      <c r="N5124">
        <v>99.893400240000005</v>
      </c>
    </row>
    <row r="5125" spans="1:14" x14ac:dyDescent="0.25">
      <c r="A5125" t="s">
        <v>1748</v>
      </c>
      <c r="B5125" s="6">
        <v>42156</v>
      </c>
      <c r="C5125">
        <v>2.1</v>
      </c>
      <c r="D5125" s="6">
        <v>44196</v>
      </c>
      <c r="E5125" s="6">
        <v>42156</v>
      </c>
      <c r="F5125">
        <v>100.76321084999999</v>
      </c>
      <c r="G5125">
        <v>100.62856354</v>
      </c>
      <c r="H5125">
        <v>100.49445683</v>
      </c>
      <c r="I5125">
        <v>100.36088718000001</v>
      </c>
      <c r="J5125">
        <v>100.22785109</v>
      </c>
      <c r="K5125">
        <v>100.09534506999999</v>
      </c>
      <c r="L5125">
        <v>99.963365690000003</v>
      </c>
      <c r="M5125">
        <v>99.831909530000004</v>
      </c>
      <c r="N5125">
        <v>99.700973210000001</v>
      </c>
    </row>
    <row r="5126" spans="1:14" x14ac:dyDescent="0.25">
      <c r="A5126" t="s">
        <v>1781</v>
      </c>
      <c r="B5126" s="6">
        <v>41074</v>
      </c>
      <c r="C5126">
        <v>1.89</v>
      </c>
      <c r="D5126" s="6">
        <v>44726</v>
      </c>
      <c r="E5126" s="6">
        <v>41074</v>
      </c>
      <c r="F5126">
        <v>109.23820762</v>
      </c>
      <c r="G5126">
        <v>107.51037932</v>
      </c>
      <c r="H5126">
        <v>105.82002249999999</v>
      </c>
      <c r="I5126">
        <v>104.16597004</v>
      </c>
      <c r="J5126">
        <v>102.54710403</v>
      </c>
      <c r="K5126">
        <v>100.96235308</v>
      </c>
      <c r="L5126">
        <v>99.410689899999994</v>
      </c>
      <c r="M5126">
        <v>97.891128929999994</v>
      </c>
      <c r="N5126">
        <v>96.402724190000001</v>
      </c>
    </row>
    <row r="5127" spans="1:14" x14ac:dyDescent="0.25">
      <c r="A5127" t="s">
        <v>1795</v>
      </c>
      <c r="B5127" s="6">
        <v>41159</v>
      </c>
      <c r="C5127">
        <v>1.76</v>
      </c>
      <c r="D5127" s="6">
        <v>44811</v>
      </c>
      <c r="E5127" s="6">
        <v>41159</v>
      </c>
      <c r="F5127">
        <v>108.1390013</v>
      </c>
      <c r="G5127">
        <v>106.53397224</v>
      </c>
      <c r="H5127">
        <v>104.96589193</v>
      </c>
      <c r="I5127">
        <v>103.43363075000001</v>
      </c>
      <c r="J5127">
        <v>101.93610253</v>
      </c>
      <c r="K5127">
        <v>100.47226243</v>
      </c>
      <c r="L5127">
        <v>99.041105110000004</v>
      </c>
      <c r="M5127">
        <v>97.6416629</v>
      </c>
      <c r="N5127">
        <v>96.273004069999999</v>
      </c>
    </row>
    <row r="5128" spans="1:14" x14ac:dyDescent="0.25">
      <c r="A5128" t="s">
        <v>1935</v>
      </c>
      <c r="B5128" s="6">
        <v>41257</v>
      </c>
      <c r="C5128">
        <v>2.16</v>
      </c>
      <c r="D5128" s="6">
        <v>46735</v>
      </c>
      <c r="E5128" s="6">
        <v>43083</v>
      </c>
      <c r="F5128">
        <v>123.25504318999999</v>
      </c>
      <c r="G5128">
        <v>118.56776569</v>
      </c>
      <c r="H5128">
        <v>114.14239502</v>
      </c>
      <c r="I5128">
        <v>109.96159624000001</v>
      </c>
      <c r="J5128">
        <v>106.00932548</v>
      </c>
      <c r="K5128">
        <v>102.27072416</v>
      </c>
      <c r="L5128">
        <v>98.732022670000006</v>
      </c>
      <c r="M5128">
        <v>95.380452509999998</v>
      </c>
      <c r="N5128">
        <v>92.204166169999993</v>
      </c>
    </row>
    <row r="5129" spans="1:14" x14ac:dyDescent="0.25">
      <c r="A5129" t="s">
        <v>1808</v>
      </c>
      <c r="B5129" s="6">
        <v>41449</v>
      </c>
      <c r="C5129">
        <v>3.4</v>
      </c>
      <c r="D5129" s="6">
        <v>45103</v>
      </c>
      <c r="E5129" s="6">
        <v>41449</v>
      </c>
      <c r="F5129">
        <v>118.48445877</v>
      </c>
      <c r="G5129">
        <v>115.55333571</v>
      </c>
      <c r="H5129">
        <v>112.71338607</v>
      </c>
      <c r="I5129">
        <v>109.96109432999999</v>
      </c>
      <c r="J5129">
        <v>107.29311031</v>
      </c>
      <c r="K5129">
        <v>104.70623985</v>
      </c>
      <c r="L5129">
        <v>102.19743604999999</v>
      </c>
      <c r="M5129">
        <v>99.763791150000003</v>
      </c>
      <c r="N5129">
        <v>97.402528919999995</v>
      </c>
    </row>
    <row r="5130" spans="1:14" x14ac:dyDescent="0.25">
      <c r="A5130" t="s">
        <v>1783</v>
      </c>
      <c r="B5130" s="6">
        <v>41542</v>
      </c>
      <c r="C5130">
        <v>1.53</v>
      </c>
      <c r="D5130" s="6">
        <v>45833</v>
      </c>
      <c r="E5130" s="6">
        <v>41542</v>
      </c>
      <c r="F5130">
        <v>115.27452891999999</v>
      </c>
      <c r="G5130">
        <v>112.05153076000001</v>
      </c>
      <c r="H5130">
        <v>108.95669322000001</v>
      </c>
      <c r="I5130">
        <v>105.98371553</v>
      </c>
      <c r="J5130">
        <v>103.12665921</v>
      </c>
      <c r="K5130">
        <v>100.37992428</v>
      </c>
      <c r="L5130">
        <v>97.738227260000002</v>
      </c>
      <c r="M5130">
        <v>95.196580789999999</v>
      </c>
      <c r="N5130">
        <v>92.750274649999994</v>
      </c>
    </row>
    <row r="5131" spans="1:14" x14ac:dyDescent="0.25">
      <c r="A5131" t="s">
        <v>1812</v>
      </c>
      <c r="B5131" s="6">
        <v>41969</v>
      </c>
      <c r="C5131">
        <v>2.41</v>
      </c>
      <c r="D5131" s="6">
        <v>44530</v>
      </c>
      <c r="E5131" s="6">
        <v>41969</v>
      </c>
      <c r="F5131">
        <v>107.07778032</v>
      </c>
      <c r="G5131">
        <v>105.82408234</v>
      </c>
      <c r="H5131">
        <v>104.60037564</v>
      </c>
      <c r="I5131">
        <v>103.40558867999999</v>
      </c>
      <c r="J5131">
        <v>102.23870044</v>
      </c>
      <c r="K5131">
        <v>101.09873743</v>
      </c>
      <c r="L5131">
        <v>99.984771010000003</v>
      </c>
      <c r="M5131">
        <v>98.895914770000005</v>
      </c>
      <c r="N5131">
        <v>97.831322229999998</v>
      </c>
    </row>
    <row r="5132" spans="1:14" x14ac:dyDescent="0.25">
      <c r="A5132" t="s">
        <v>2002</v>
      </c>
      <c r="B5132" s="6">
        <v>39801</v>
      </c>
      <c r="C5132">
        <v>3.88</v>
      </c>
      <c r="D5132" s="6">
        <v>45282</v>
      </c>
      <c r="E5132" s="6">
        <v>39801</v>
      </c>
      <c r="F5132">
        <v>126.04316387999999</v>
      </c>
      <c r="G5132">
        <v>122.18404046000001</v>
      </c>
      <c r="H5132">
        <v>118.46592086</v>
      </c>
      <c r="I5132">
        <v>114.8827399</v>
      </c>
      <c r="J5132">
        <v>111.42873795</v>
      </c>
      <c r="K5132">
        <v>108.098443</v>
      </c>
      <c r="L5132">
        <v>104.88665397</v>
      </c>
      <c r="M5132">
        <v>101.7884251</v>
      </c>
      <c r="N5132">
        <v>98.799051399999996</v>
      </c>
    </row>
    <row r="5133" spans="1:14" x14ac:dyDescent="0.25">
      <c r="A5133" t="s">
        <v>1986</v>
      </c>
      <c r="B5133" s="6">
        <v>40813</v>
      </c>
      <c r="C5133">
        <v>3.07</v>
      </c>
      <c r="D5133" s="6">
        <v>44466</v>
      </c>
      <c r="E5133" s="6">
        <v>40813</v>
      </c>
      <c r="F5133">
        <v>106.88532551999999</v>
      </c>
      <c r="G5133">
        <v>105.79682493999999</v>
      </c>
      <c r="H5133">
        <v>104.73046653999999</v>
      </c>
      <c r="I5133">
        <v>103.68557971</v>
      </c>
      <c r="J5133">
        <v>102.66152065</v>
      </c>
      <c r="K5133">
        <v>101.65767108</v>
      </c>
      <c r="L5133">
        <v>100.67343699</v>
      </c>
      <c r="M5133">
        <v>99.708247439999994</v>
      </c>
      <c r="N5133">
        <v>98.761553460000002</v>
      </c>
    </row>
    <row r="5134" spans="1:14" x14ac:dyDescent="0.25">
      <c r="A5134" t="s">
        <v>2016</v>
      </c>
      <c r="B5134" s="6">
        <v>41316</v>
      </c>
      <c r="C5134">
        <v>2.27</v>
      </c>
      <c r="D5134" s="6">
        <v>44972</v>
      </c>
      <c r="E5134" s="6">
        <v>41316</v>
      </c>
      <c r="F5134">
        <v>114.48474209</v>
      </c>
      <c r="G5134">
        <v>111.82183228</v>
      </c>
      <c r="H5134">
        <v>109.2346787</v>
      </c>
      <c r="I5134">
        <v>106.72069748</v>
      </c>
      <c r="J5134">
        <v>104.27740853</v>
      </c>
      <c r="K5134">
        <v>101.90243078</v>
      </c>
      <c r="L5134">
        <v>99.593477530000001</v>
      </c>
      <c r="M5134">
        <v>97.34835219</v>
      </c>
      <c r="N5134">
        <v>95.1649441</v>
      </c>
    </row>
    <row r="5135" spans="1:14" x14ac:dyDescent="0.25">
      <c r="A5135" t="s">
        <v>1977</v>
      </c>
      <c r="B5135" s="6">
        <v>41905</v>
      </c>
      <c r="C5135">
        <v>2.63</v>
      </c>
      <c r="D5135" s="6">
        <v>44462</v>
      </c>
      <c r="E5135" s="6">
        <v>41905</v>
      </c>
      <c r="F5135">
        <v>106.36105664</v>
      </c>
      <c r="G5135">
        <v>105.28798002000001</v>
      </c>
      <c r="H5135">
        <v>104.23650941</v>
      </c>
      <c r="I5135">
        <v>103.20599706</v>
      </c>
      <c r="J5135">
        <v>102.19582087000001</v>
      </c>
      <c r="K5135">
        <v>101.20538318</v>
      </c>
      <c r="L5135">
        <v>100.23410953</v>
      </c>
      <c r="M5135">
        <v>99.281447569999997</v>
      </c>
      <c r="N5135">
        <v>98.346866019999993</v>
      </c>
    </row>
    <row r="5136" spans="1:14" x14ac:dyDescent="0.25">
      <c r="A5136" t="s">
        <v>2158</v>
      </c>
      <c r="B5136" s="6">
        <v>42752</v>
      </c>
      <c r="C5136">
        <v>2.56</v>
      </c>
      <c r="D5136" s="6">
        <v>45307</v>
      </c>
      <c r="E5136" s="6">
        <v>42752</v>
      </c>
      <c r="F5136">
        <v>121.18172552999999</v>
      </c>
      <c r="G5136">
        <v>117.34231509999999</v>
      </c>
      <c r="H5136">
        <v>113.64579449999999</v>
      </c>
      <c r="I5136">
        <v>110.08601591</v>
      </c>
      <c r="J5136">
        <v>106.6571351</v>
      </c>
      <c r="K5136">
        <v>103.35359427</v>
      </c>
      <c r="L5136">
        <v>100.17010609</v>
      </c>
      <c r="M5136">
        <v>97.101638649999998</v>
      </c>
      <c r="N5136">
        <v>94.143401470000001</v>
      </c>
    </row>
    <row r="5137" spans="1:14" x14ac:dyDescent="0.25">
      <c r="A5137" t="s">
        <v>1988</v>
      </c>
      <c r="B5137" s="6">
        <v>42156</v>
      </c>
      <c r="C5137">
        <v>3.66</v>
      </c>
      <c r="D5137" s="6">
        <v>45191</v>
      </c>
      <c r="E5137" s="6">
        <v>42156</v>
      </c>
      <c r="F5137">
        <v>122.47403482</v>
      </c>
      <c r="G5137">
        <v>118.99134028</v>
      </c>
      <c r="H5137">
        <v>115.62776362</v>
      </c>
      <c r="I5137">
        <v>112.37854796000001</v>
      </c>
      <c r="J5137">
        <v>109.23915527</v>
      </c>
      <c r="K5137">
        <v>106.20525485</v>
      </c>
      <c r="L5137">
        <v>103.27271261</v>
      </c>
      <c r="M5137">
        <v>100.43758083</v>
      </c>
      <c r="N5137">
        <v>97.696088680000003</v>
      </c>
    </row>
    <row r="5138" spans="1:14" x14ac:dyDescent="0.25">
      <c r="A5138" t="s">
        <v>5513</v>
      </c>
      <c r="B5138" s="6">
        <v>43864</v>
      </c>
      <c r="C5138">
        <v>1.75</v>
      </c>
      <c r="D5138" s="6">
        <v>44960</v>
      </c>
      <c r="E5138" s="6">
        <v>43864</v>
      </c>
      <c r="F5138">
        <v>112.97675579</v>
      </c>
      <c r="G5138">
        <v>110.37393003</v>
      </c>
      <c r="H5138">
        <v>107.84422850999999</v>
      </c>
      <c r="I5138">
        <v>105.3851919</v>
      </c>
      <c r="J5138">
        <v>102.99445805000001</v>
      </c>
      <c r="K5138">
        <v>100.66975762</v>
      </c>
      <c r="L5138">
        <v>98.408909809999997</v>
      </c>
      <c r="M5138">
        <v>96.209818400000003</v>
      </c>
      <c r="N5138">
        <v>94.070467989999997</v>
      </c>
    </row>
    <row r="5139" spans="1:14" x14ac:dyDescent="0.25">
      <c r="A5139" t="s">
        <v>5514</v>
      </c>
      <c r="B5139" s="6">
        <v>43864</v>
      </c>
      <c r="C5139">
        <v>1.75</v>
      </c>
      <c r="D5139" s="6">
        <v>44960</v>
      </c>
      <c r="E5139" s="6">
        <v>43864</v>
      </c>
      <c r="F5139">
        <v>112.97675579</v>
      </c>
      <c r="G5139">
        <v>110.37393003</v>
      </c>
      <c r="H5139">
        <v>107.84422850999999</v>
      </c>
      <c r="I5139">
        <v>105.3851919</v>
      </c>
      <c r="J5139">
        <v>102.99445805000001</v>
      </c>
      <c r="K5139">
        <v>100.66975762</v>
      </c>
      <c r="L5139">
        <v>98.408909809999997</v>
      </c>
      <c r="M5139">
        <v>96.209818400000003</v>
      </c>
      <c r="N5139">
        <v>94.070467989999997</v>
      </c>
    </row>
    <row r="5140" spans="1:14" x14ac:dyDescent="0.25">
      <c r="A5140" t="s">
        <v>5515</v>
      </c>
      <c r="B5140" s="6">
        <v>43861</v>
      </c>
      <c r="C5140">
        <v>1.74</v>
      </c>
      <c r="D5140" s="6">
        <v>45322</v>
      </c>
      <c r="E5140" s="6">
        <v>43861</v>
      </c>
      <c r="F5140">
        <v>118.4962326</v>
      </c>
      <c r="G5140">
        <v>114.6558965</v>
      </c>
      <c r="H5140">
        <v>110.96017483999999</v>
      </c>
      <c r="I5140">
        <v>107.40287472</v>
      </c>
      <c r="J5140">
        <v>103.97810124999999</v>
      </c>
      <c r="K5140">
        <v>100.68024162</v>
      </c>
      <c r="L5140">
        <v>97.503950070000002</v>
      </c>
      <c r="M5140">
        <v>94.444133769999993</v>
      </c>
      <c r="N5140">
        <v>91.495939519999993</v>
      </c>
    </row>
    <row r="5141" spans="1:14" x14ac:dyDescent="0.25">
      <c r="A5141" t="s">
        <v>3593</v>
      </c>
      <c r="B5141" s="6">
        <v>43637</v>
      </c>
      <c r="C5141">
        <v>2.19</v>
      </c>
      <c r="D5141" s="6">
        <v>45275</v>
      </c>
      <c r="E5141" s="6">
        <v>43637</v>
      </c>
      <c r="F5141">
        <v>119.34179661</v>
      </c>
      <c r="G5141">
        <v>115.63646395000001</v>
      </c>
      <c r="H5141">
        <v>112.06643255</v>
      </c>
      <c r="I5141">
        <v>108.62590917999999</v>
      </c>
      <c r="J5141">
        <v>105.30939033999999</v>
      </c>
      <c r="K5141">
        <v>102.11164539000001</v>
      </c>
      <c r="L5141">
        <v>99.027700890000006</v>
      </c>
      <c r="M5141">
        <v>96.052825900000002</v>
      </c>
      <c r="N5141">
        <v>93.18251832</v>
      </c>
    </row>
    <row r="5142" spans="1:14" x14ac:dyDescent="0.25">
      <c r="A5142" t="s">
        <v>3758</v>
      </c>
      <c r="B5142" s="6">
        <v>43672</v>
      </c>
      <c r="C5142">
        <v>2.23</v>
      </c>
      <c r="D5142" s="6">
        <v>45497</v>
      </c>
      <c r="E5142" s="6">
        <v>43672</v>
      </c>
      <c r="F5142">
        <v>123.21547442000001</v>
      </c>
      <c r="G5142">
        <v>118.70459502999999</v>
      </c>
      <c r="H5142">
        <v>114.38398629</v>
      </c>
      <c r="I5142">
        <v>110.24460606</v>
      </c>
      <c r="J5142">
        <v>106.27789201</v>
      </c>
      <c r="K5142">
        <v>102.4757334</v>
      </c>
      <c r="L5142">
        <v>98.830444630000002</v>
      </c>
      <c r="M5142">
        <v>95.334740539999999</v>
      </c>
      <c r="N5142">
        <v>91.981713310000004</v>
      </c>
    </row>
    <row r="5143" spans="1:14" x14ac:dyDescent="0.25">
      <c r="A5143" t="s">
        <v>5516</v>
      </c>
      <c r="B5143" s="6">
        <v>43692</v>
      </c>
      <c r="C5143">
        <v>1.86</v>
      </c>
      <c r="D5143" s="6">
        <v>45153</v>
      </c>
      <c r="E5143" s="6">
        <v>43692</v>
      </c>
      <c r="F5143">
        <v>116.29588287999999</v>
      </c>
      <c r="G5143">
        <v>113.03365253</v>
      </c>
      <c r="H5143">
        <v>109.87993627</v>
      </c>
      <c r="I5143">
        <v>106.83053981</v>
      </c>
      <c r="J5143">
        <v>103.88145474</v>
      </c>
      <c r="K5143">
        <v>101.02884914000001</v>
      </c>
      <c r="L5143">
        <v>98.26905884</v>
      </c>
      <c r="M5143">
        <v>95.598579099999995</v>
      </c>
      <c r="N5143">
        <v>93.014056719999999</v>
      </c>
    </row>
    <row r="5144" spans="1:14" x14ac:dyDescent="0.25">
      <c r="A5144" t="s">
        <v>5517</v>
      </c>
      <c r="B5144" s="6">
        <v>43692</v>
      </c>
      <c r="C5144">
        <v>1.86</v>
      </c>
      <c r="D5144" s="6">
        <v>45519</v>
      </c>
      <c r="E5144" s="6">
        <v>43692</v>
      </c>
      <c r="F5144">
        <v>122.02177241</v>
      </c>
      <c r="G5144">
        <v>117.4623058</v>
      </c>
      <c r="H5144">
        <v>113.09807838</v>
      </c>
      <c r="I5144">
        <v>108.919723</v>
      </c>
      <c r="J5144">
        <v>104.91837104</v>
      </c>
      <c r="K5144">
        <v>101.08562316</v>
      </c>
      <c r="L5144">
        <v>97.413522009999994</v>
      </c>
      <c r="M5144">
        <v>93.894526639999995</v>
      </c>
      <c r="N5144">
        <v>90.521488500000004</v>
      </c>
    </row>
    <row r="5145" spans="1:14" x14ac:dyDescent="0.25">
      <c r="A5145" t="s">
        <v>5518</v>
      </c>
      <c r="B5145" s="6">
        <v>43706</v>
      </c>
      <c r="C5145">
        <v>1.8</v>
      </c>
      <c r="D5145" s="6">
        <v>45167</v>
      </c>
      <c r="E5145" s="6">
        <v>43706</v>
      </c>
      <c r="F5145">
        <v>116.32637428</v>
      </c>
      <c r="G5145">
        <v>113.01925593999999</v>
      </c>
      <c r="H5145">
        <v>109.82349539000001</v>
      </c>
      <c r="I5145">
        <v>106.73473487</v>
      </c>
      <c r="J5145">
        <v>103.74881234</v>
      </c>
      <c r="K5145">
        <v>100.8617515</v>
      </c>
      <c r="L5145">
        <v>98.069752399999999</v>
      </c>
      <c r="M5145">
        <v>95.369182550000005</v>
      </c>
      <c r="N5145">
        <v>92.756568580000007</v>
      </c>
    </row>
    <row r="5146" spans="1:14" x14ac:dyDescent="0.25">
      <c r="A5146" t="s">
        <v>5519</v>
      </c>
      <c r="B5146" s="6">
        <v>43712</v>
      </c>
      <c r="C5146">
        <v>1.72</v>
      </c>
      <c r="D5146" s="6">
        <v>44925</v>
      </c>
      <c r="E5146" s="6">
        <v>43712</v>
      </c>
      <c r="F5146">
        <v>112.37149999</v>
      </c>
      <c r="G5146">
        <v>109.88292137000001</v>
      </c>
      <c r="H5146">
        <v>107.4624625</v>
      </c>
      <c r="I5146">
        <v>105.10771905999999</v>
      </c>
      <c r="J5146">
        <v>102.81639457</v>
      </c>
      <c r="K5146">
        <v>100.58629439000001</v>
      </c>
      <c r="L5146">
        <v>98.415320120000004</v>
      </c>
      <c r="M5146">
        <v>96.301464409999994</v>
      </c>
      <c r="N5146">
        <v>94.242806020000003</v>
      </c>
    </row>
    <row r="5147" spans="1:14" x14ac:dyDescent="0.25">
      <c r="A5147" t="s">
        <v>3612</v>
      </c>
      <c r="B5147" s="6">
        <v>43461</v>
      </c>
      <c r="C5147">
        <v>2.92</v>
      </c>
      <c r="D5147" s="6">
        <v>44557</v>
      </c>
      <c r="E5147" s="6">
        <v>43461</v>
      </c>
      <c r="F5147">
        <v>108.47725335</v>
      </c>
      <c r="G5147">
        <v>107.0884806</v>
      </c>
      <c r="H5147">
        <v>105.73520243</v>
      </c>
      <c r="I5147">
        <v>104.41607085</v>
      </c>
      <c r="J5147">
        <v>103.12980539</v>
      </c>
      <c r="K5147">
        <v>101.87518888</v>
      </c>
      <c r="L5147">
        <v>100.6510636</v>
      </c>
      <c r="M5147">
        <v>99.456327720000004</v>
      </c>
      <c r="N5147">
        <v>98.289931910000007</v>
      </c>
    </row>
    <row r="5148" spans="1:14" x14ac:dyDescent="0.25">
      <c r="A5148" t="s">
        <v>3589</v>
      </c>
      <c r="B5148" s="6">
        <v>43549</v>
      </c>
      <c r="C5148">
        <v>2.76</v>
      </c>
      <c r="D5148" s="6">
        <v>44830</v>
      </c>
      <c r="E5148" s="6">
        <v>43549</v>
      </c>
      <c r="F5148">
        <v>113.10365378</v>
      </c>
      <c r="G5148">
        <v>110.89832638999999</v>
      </c>
      <c r="H5148">
        <v>108.74790400000001</v>
      </c>
      <c r="I5148">
        <v>106.65066169000001</v>
      </c>
      <c r="J5148">
        <v>104.60494138999999</v>
      </c>
      <c r="K5148">
        <v>102.60914873999999</v>
      </c>
      <c r="L5148">
        <v>100.66175014</v>
      </c>
      <c r="M5148">
        <v>98.761269979999994</v>
      </c>
      <c r="N5148">
        <v>96.906288000000004</v>
      </c>
    </row>
    <row r="5149" spans="1:14" x14ac:dyDescent="0.25">
      <c r="A5149" t="s">
        <v>3590</v>
      </c>
      <c r="B5149" s="6">
        <v>43543</v>
      </c>
      <c r="C5149">
        <v>2.7</v>
      </c>
      <c r="D5149" s="6">
        <v>44638</v>
      </c>
      <c r="E5149" s="6">
        <v>43543</v>
      </c>
      <c r="F5149">
        <v>109.49776851</v>
      </c>
      <c r="G5149">
        <v>107.91014641</v>
      </c>
      <c r="H5149">
        <v>106.35395543</v>
      </c>
      <c r="I5149">
        <v>104.82833903</v>
      </c>
      <c r="J5149">
        <v>103.33247124</v>
      </c>
      <c r="K5149">
        <v>101.86555531</v>
      </c>
      <c r="L5149">
        <v>100.42682241999999</v>
      </c>
      <c r="M5149">
        <v>99.015530429999998</v>
      </c>
      <c r="N5149">
        <v>97.630962769999996</v>
      </c>
    </row>
    <row r="5150" spans="1:14" x14ac:dyDescent="0.25">
      <c r="A5150" t="s">
        <v>3598</v>
      </c>
      <c r="B5150" s="6">
        <v>43577</v>
      </c>
      <c r="C5150">
        <v>2.93</v>
      </c>
      <c r="D5150" s="6">
        <v>46013</v>
      </c>
      <c r="E5150" s="6">
        <v>43577</v>
      </c>
      <c r="F5150">
        <v>135.85838199</v>
      </c>
      <c r="G5150">
        <v>129.25079646</v>
      </c>
      <c r="H5150">
        <v>123.00791543</v>
      </c>
      <c r="I5150">
        <v>117.10754894999999</v>
      </c>
      <c r="J5150">
        <v>111.52898585</v>
      </c>
      <c r="K5150">
        <v>106.25288616</v>
      </c>
      <c r="L5150">
        <v>101.26118202000001</v>
      </c>
      <c r="M5150">
        <v>96.536986380000002</v>
      </c>
      <c r="N5150">
        <v>92.064508880000005</v>
      </c>
    </row>
    <row r="5151" spans="1:14" x14ac:dyDescent="0.25">
      <c r="A5151" t="s">
        <v>3636</v>
      </c>
      <c r="B5151" s="6">
        <v>43600</v>
      </c>
      <c r="C5151">
        <v>2.4900000000000002</v>
      </c>
      <c r="D5151" s="6">
        <v>45427</v>
      </c>
      <c r="E5151" s="6">
        <v>43600</v>
      </c>
      <c r="F5151">
        <v>123.061877</v>
      </c>
      <c r="G5151">
        <v>118.78667952000001</v>
      </c>
      <c r="H5151">
        <v>114.6842625</v>
      </c>
      <c r="I5151">
        <v>110.74664026000001</v>
      </c>
      <c r="J5151">
        <v>106.96624636</v>
      </c>
      <c r="K5151">
        <v>103.33590879</v>
      </c>
      <c r="L5151">
        <v>99.848826669999994</v>
      </c>
      <c r="M5151">
        <v>96.498548679999999</v>
      </c>
      <c r="N5151">
        <v>93.27895273</v>
      </c>
    </row>
    <row r="5152" spans="1:14" x14ac:dyDescent="0.25">
      <c r="A5152" t="s">
        <v>3624</v>
      </c>
      <c r="B5152" s="6">
        <v>43630</v>
      </c>
      <c r="C5152">
        <v>2.2200000000000002</v>
      </c>
      <c r="D5152" s="6">
        <v>44362</v>
      </c>
      <c r="E5152" s="6">
        <v>43630</v>
      </c>
      <c r="F5152">
        <v>104.26730342</v>
      </c>
      <c r="G5152">
        <v>103.51155627</v>
      </c>
      <c r="H5152">
        <v>102.76674503</v>
      </c>
      <c r="I5152">
        <v>102.03263343</v>
      </c>
      <c r="J5152">
        <v>101.30899198</v>
      </c>
      <c r="K5152">
        <v>100.5955977</v>
      </c>
      <c r="L5152">
        <v>99.892233930000003</v>
      </c>
      <c r="M5152">
        <v>99.198690080000006</v>
      </c>
      <c r="N5152">
        <v>98.514761399999998</v>
      </c>
    </row>
    <row r="5153" spans="1:14" x14ac:dyDescent="0.25">
      <c r="A5153" t="s">
        <v>2546</v>
      </c>
      <c r="B5153" s="6">
        <v>43245</v>
      </c>
      <c r="C5153">
        <v>3.56</v>
      </c>
      <c r="D5153" s="6">
        <v>46160</v>
      </c>
      <c r="E5153" s="6">
        <v>43245</v>
      </c>
      <c r="F5153">
        <v>142.56237671</v>
      </c>
      <c r="G5153">
        <v>135.22057282</v>
      </c>
      <c r="H5153">
        <v>128.30936224999999</v>
      </c>
      <c r="I5153">
        <v>121.80107766</v>
      </c>
      <c r="J5153">
        <v>115.66998133</v>
      </c>
      <c r="K5153">
        <v>109.89211974</v>
      </c>
      <c r="L5153">
        <v>104.44519002</v>
      </c>
      <c r="M5153">
        <v>99.308417090000006</v>
      </c>
      <c r="N5153">
        <v>94.462440670000007</v>
      </c>
    </row>
    <row r="5154" spans="1:14" x14ac:dyDescent="0.25">
      <c r="A5154" t="s">
        <v>2542</v>
      </c>
      <c r="B5154" s="6">
        <v>43244</v>
      </c>
      <c r="C5154">
        <v>2.91</v>
      </c>
      <c r="D5154" s="6">
        <v>44340</v>
      </c>
      <c r="E5154" s="6">
        <v>43244</v>
      </c>
      <c r="F5154">
        <v>104.35768634999999</v>
      </c>
      <c r="G5154">
        <v>103.66787659000001</v>
      </c>
      <c r="H5154">
        <v>102.98717906</v>
      </c>
      <c r="I5154">
        <v>102.31541396</v>
      </c>
      <c r="J5154">
        <v>101.6524062</v>
      </c>
      <c r="K5154">
        <v>100.99798524000001</v>
      </c>
      <c r="L5154">
        <v>100.35198495</v>
      </c>
      <c r="M5154">
        <v>99.71424347</v>
      </c>
      <c r="N5154">
        <v>99.084603060000006</v>
      </c>
    </row>
    <row r="5155" spans="1:14" x14ac:dyDescent="0.25">
      <c r="A5155" t="s">
        <v>2551</v>
      </c>
      <c r="B5155" s="6">
        <v>43277</v>
      </c>
      <c r="C5155">
        <v>2.92</v>
      </c>
      <c r="D5155" s="6">
        <v>44372</v>
      </c>
      <c r="E5155" s="6">
        <v>43277</v>
      </c>
      <c r="F5155">
        <v>104.96406788</v>
      </c>
      <c r="G5155">
        <v>104.17517719999999</v>
      </c>
      <c r="H5155">
        <v>103.39812996000001</v>
      </c>
      <c r="I5155">
        <v>102.63266088</v>
      </c>
      <c r="J5155">
        <v>101.87851250999999</v>
      </c>
      <c r="K5155">
        <v>101.13543502</v>
      </c>
      <c r="L5155">
        <v>100.40318588</v>
      </c>
      <c r="M5155">
        <v>99.681529589999997</v>
      </c>
      <c r="N5155">
        <v>98.970237429999997</v>
      </c>
    </row>
    <row r="5156" spans="1:14" x14ac:dyDescent="0.25">
      <c r="A5156" t="s">
        <v>2642</v>
      </c>
      <c r="B5156" s="6">
        <v>43333</v>
      </c>
      <c r="C5156">
        <v>3</v>
      </c>
      <c r="D5156" s="6">
        <v>45190</v>
      </c>
      <c r="E5156" s="6">
        <v>43333</v>
      </c>
      <c r="F5156">
        <v>120.51169937</v>
      </c>
      <c r="G5156">
        <v>117.06321228</v>
      </c>
      <c r="H5156">
        <v>113.73281756</v>
      </c>
      <c r="I5156">
        <v>110.51579937</v>
      </c>
      <c r="J5156">
        <v>107.40765867</v>
      </c>
      <c r="K5156">
        <v>104.40410188</v>
      </c>
      <c r="L5156">
        <v>101.50103022</v>
      </c>
      <c r="M5156">
        <v>98.694529610000004</v>
      </c>
      <c r="N5156">
        <v>95.980861219999994</v>
      </c>
    </row>
    <row r="5157" spans="1:14" x14ac:dyDescent="0.25">
      <c r="A5157" t="s">
        <v>3584</v>
      </c>
      <c r="B5157" s="6">
        <v>43353</v>
      </c>
      <c r="C5157">
        <v>3.03</v>
      </c>
      <c r="D5157" s="6">
        <v>44813</v>
      </c>
      <c r="E5157" s="6">
        <v>43353</v>
      </c>
      <c r="F5157">
        <v>113.33722256999999</v>
      </c>
      <c r="G5157">
        <v>111.18363091000001</v>
      </c>
      <c r="H5157">
        <v>109.08238926</v>
      </c>
      <c r="I5157">
        <v>107.03189249</v>
      </c>
      <c r="J5157">
        <v>105.03059604000001</v>
      </c>
      <c r="K5157">
        <v>103.07701317</v>
      </c>
      <c r="L5157">
        <v>101.16971239</v>
      </c>
      <c r="M5157">
        <v>99.307314969999993</v>
      </c>
      <c r="N5157">
        <v>97.488492609999994</v>
      </c>
    </row>
    <row r="5158" spans="1:14" x14ac:dyDescent="0.25">
      <c r="A5158" t="s">
        <v>3588</v>
      </c>
      <c r="B5158" s="6">
        <v>43437</v>
      </c>
      <c r="C5158">
        <v>3.27</v>
      </c>
      <c r="D5158" s="6">
        <v>45261</v>
      </c>
      <c r="E5158" s="6">
        <v>43437</v>
      </c>
      <c r="F5158">
        <v>122.79033834000001</v>
      </c>
      <c r="G5158">
        <v>119.07246719</v>
      </c>
      <c r="H5158">
        <v>115.48842698</v>
      </c>
      <c r="I5158">
        <v>112.03256381</v>
      </c>
      <c r="J5158">
        <v>108.69950224</v>
      </c>
      <c r="K5158">
        <v>105.48412940999999</v>
      </c>
      <c r="L5158">
        <v>102.38158017000001</v>
      </c>
      <c r="M5158">
        <v>99.387223250000005</v>
      </c>
      <c r="N5158">
        <v>96.496648269999994</v>
      </c>
    </row>
    <row r="5159" spans="1:14" x14ac:dyDescent="0.25">
      <c r="A5159" t="s">
        <v>2146</v>
      </c>
      <c r="B5159" s="6">
        <v>43123</v>
      </c>
      <c r="C5159">
        <v>2.67</v>
      </c>
      <c r="D5159" s="6">
        <v>44949</v>
      </c>
      <c r="E5159" s="6">
        <v>43123</v>
      </c>
      <c r="F5159">
        <v>115.06132700000001</v>
      </c>
      <c r="G5159">
        <v>112.46725225</v>
      </c>
      <c r="H5159">
        <v>109.94523531999999</v>
      </c>
      <c r="I5159">
        <v>107.49283143</v>
      </c>
      <c r="J5159">
        <v>105.10769560999999</v>
      </c>
      <c r="K5159">
        <v>102.78757782</v>
      </c>
      <c r="L5159">
        <v>100.53031842</v>
      </c>
      <c r="M5159">
        <v>98.333843889999997</v>
      </c>
      <c r="N5159">
        <v>96.196162700000002</v>
      </c>
    </row>
    <row r="5160" spans="1:14" x14ac:dyDescent="0.25">
      <c r="A5160" t="s">
        <v>2176</v>
      </c>
      <c r="B5160" s="6">
        <v>43124</v>
      </c>
      <c r="C5160">
        <v>2.46</v>
      </c>
      <c r="D5160" s="6">
        <v>44221</v>
      </c>
      <c r="E5160" s="6">
        <v>43124</v>
      </c>
      <c r="F5160">
        <v>102.00226342000001</v>
      </c>
      <c r="G5160">
        <v>101.66939988</v>
      </c>
      <c r="H5160">
        <v>101.33871134</v>
      </c>
      <c r="I5160">
        <v>101.01017652</v>
      </c>
      <c r="J5160">
        <v>100.68377441</v>
      </c>
      <c r="K5160">
        <v>100.35948426</v>
      </c>
      <c r="L5160">
        <v>100.03728562000001</v>
      </c>
      <c r="M5160">
        <v>99.717158280000007</v>
      </c>
      <c r="N5160">
        <v>99.399082289999996</v>
      </c>
    </row>
    <row r="5161" spans="1:14" x14ac:dyDescent="0.25">
      <c r="A5161" t="s">
        <v>2177</v>
      </c>
      <c r="B5161" s="6">
        <v>43130</v>
      </c>
      <c r="C5161">
        <v>2.5099999999999998</v>
      </c>
      <c r="D5161" s="6">
        <v>44228</v>
      </c>
      <c r="E5161" s="6">
        <v>43130</v>
      </c>
      <c r="F5161">
        <v>102.14048769</v>
      </c>
      <c r="G5161">
        <v>101.78717954</v>
      </c>
      <c r="H5161">
        <v>101.43630773</v>
      </c>
      <c r="I5161">
        <v>101.08784718</v>
      </c>
      <c r="J5161">
        <v>100.74177318</v>
      </c>
      <c r="K5161">
        <v>100.39806131</v>
      </c>
      <c r="L5161">
        <v>100.05668753</v>
      </c>
      <c r="M5161">
        <v>99.717628079999997</v>
      </c>
      <c r="N5161">
        <v>99.380859560000005</v>
      </c>
    </row>
    <row r="5162" spans="1:14" x14ac:dyDescent="0.25">
      <c r="A5162" t="s">
        <v>2556</v>
      </c>
      <c r="B5162" s="6">
        <v>43161</v>
      </c>
      <c r="C5162">
        <v>2.68</v>
      </c>
      <c r="D5162" s="6">
        <v>44257</v>
      </c>
      <c r="E5162" s="6">
        <v>43161</v>
      </c>
      <c r="F5162">
        <v>102.71842908000001</v>
      </c>
      <c r="G5162">
        <v>102.27955116</v>
      </c>
      <c r="H5162">
        <v>101.84441572999999</v>
      </c>
      <c r="I5162">
        <v>101.41297511</v>
      </c>
      <c r="J5162">
        <v>100.98518242999999</v>
      </c>
      <c r="K5162">
        <v>100.56099158000001</v>
      </c>
      <c r="L5162">
        <v>100.14035726</v>
      </c>
      <c r="M5162">
        <v>99.723234899999994</v>
      </c>
      <c r="N5162">
        <v>99.309580690000004</v>
      </c>
    </row>
    <row r="5163" spans="1:14" x14ac:dyDescent="0.25">
      <c r="A5163" t="s">
        <v>2571</v>
      </c>
      <c r="B5163" s="6">
        <v>43187</v>
      </c>
      <c r="C5163">
        <v>2.93</v>
      </c>
      <c r="D5163" s="6">
        <v>45013</v>
      </c>
      <c r="E5163" s="6">
        <v>43187</v>
      </c>
      <c r="F5163">
        <v>116.93743711</v>
      </c>
      <c r="G5163">
        <v>114.1094691</v>
      </c>
      <c r="H5163">
        <v>111.36548310000001</v>
      </c>
      <c r="I5163">
        <v>108.70247994</v>
      </c>
      <c r="J5163">
        <v>106.11758727</v>
      </c>
      <c r="K5163">
        <v>103.60805334</v>
      </c>
      <c r="L5163">
        <v>101.17124109</v>
      </c>
      <c r="M5163">
        <v>98.804622550000005</v>
      </c>
      <c r="N5163">
        <v>96.505773599999998</v>
      </c>
    </row>
    <row r="5164" spans="1:14" x14ac:dyDescent="0.25">
      <c r="A5164" t="s">
        <v>2562</v>
      </c>
      <c r="B5164" s="6">
        <v>43194</v>
      </c>
      <c r="C5164">
        <v>2.89</v>
      </c>
      <c r="D5164" s="6">
        <v>44655</v>
      </c>
      <c r="E5164" s="6">
        <v>43194</v>
      </c>
      <c r="F5164">
        <v>110.10398501</v>
      </c>
      <c r="G5164">
        <v>108.46023775</v>
      </c>
      <c r="H5164">
        <v>106.84992172</v>
      </c>
      <c r="I5164">
        <v>105.27209847</v>
      </c>
      <c r="J5164">
        <v>103.72586416</v>
      </c>
      <c r="K5164">
        <v>102.21034795</v>
      </c>
      <c r="L5164">
        <v>100.7247105</v>
      </c>
      <c r="M5164">
        <v>99.268142569999995</v>
      </c>
      <c r="N5164">
        <v>97.839863609999995</v>
      </c>
    </row>
    <row r="5165" spans="1:14" x14ac:dyDescent="0.25">
      <c r="A5165" t="s">
        <v>2058</v>
      </c>
      <c r="B5165" s="6">
        <v>42986</v>
      </c>
      <c r="C5165">
        <v>1.96</v>
      </c>
      <c r="D5165" s="6">
        <v>44812</v>
      </c>
      <c r="E5165" s="6">
        <v>42986</v>
      </c>
      <c r="F5165">
        <v>111.13467605</v>
      </c>
      <c r="G5165">
        <v>109.00722987</v>
      </c>
      <c r="H5165">
        <v>106.93152188000001</v>
      </c>
      <c r="I5165">
        <v>104.90596755</v>
      </c>
      <c r="J5165">
        <v>102.92904197</v>
      </c>
      <c r="K5165">
        <v>100.99927726</v>
      </c>
      <c r="L5165">
        <v>99.115259940000001</v>
      </c>
      <c r="M5165">
        <v>97.275628549999993</v>
      </c>
      <c r="N5165">
        <v>95.479071340000004</v>
      </c>
    </row>
    <row r="5166" spans="1:14" x14ac:dyDescent="0.25">
      <c r="A5166" t="s">
        <v>2107</v>
      </c>
      <c r="B5166" s="6">
        <v>43049</v>
      </c>
      <c r="C5166">
        <v>2.11</v>
      </c>
      <c r="D5166" s="6">
        <v>44145</v>
      </c>
      <c r="E5166" s="6">
        <v>43049</v>
      </c>
      <c r="F5166">
        <v>100.65758211000001</v>
      </c>
      <c r="G5166">
        <v>100.54283811000001</v>
      </c>
      <c r="H5166">
        <v>100.42836826</v>
      </c>
      <c r="I5166">
        <v>100.31417156000001</v>
      </c>
      <c r="J5166">
        <v>100.20024701</v>
      </c>
      <c r="K5166">
        <v>100.0865936</v>
      </c>
      <c r="L5166">
        <v>99.973210330000001</v>
      </c>
      <c r="M5166">
        <v>99.860096229999996</v>
      </c>
      <c r="N5166">
        <v>99.747250300000005</v>
      </c>
    </row>
    <row r="5167" spans="1:14" x14ac:dyDescent="0.25">
      <c r="A5167" t="s">
        <v>2174</v>
      </c>
      <c r="B5167" s="6">
        <v>43091</v>
      </c>
      <c r="C5167">
        <v>2.71</v>
      </c>
      <c r="D5167" s="6">
        <v>45289</v>
      </c>
      <c r="E5167" s="6">
        <v>43091</v>
      </c>
      <c r="F5167">
        <v>121.38939125</v>
      </c>
      <c r="G5167">
        <v>117.60412698</v>
      </c>
      <c r="H5167">
        <v>113.9581951</v>
      </c>
      <c r="I5167">
        <v>110.44556900000001</v>
      </c>
      <c r="J5167">
        <v>107.06052737</v>
      </c>
      <c r="K5167">
        <v>103.79763616</v>
      </c>
      <c r="L5167">
        <v>100.65173183</v>
      </c>
      <c r="M5167">
        <v>97.617905669999999</v>
      </c>
      <c r="N5167">
        <v>94.691489189999999</v>
      </c>
    </row>
    <row r="5168" spans="1:14" x14ac:dyDescent="0.25">
      <c r="A5168" t="s">
        <v>2152</v>
      </c>
      <c r="B5168" s="6">
        <v>43097</v>
      </c>
      <c r="C5168">
        <v>2.71</v>
      </c>
      <c r="D5168" s="6">
        <v>45471</v>
      </c>
      <c r="E5168" s="6">
        <v>43097</v>
      </c>
      <c r="F5168">
        <v>124.73483619</v>
      </c>
      <c r="G5168">
        <v>120.2791883</v>
      </c>
      <c r="H5168">
        <v>116.00854099999999</v>
      </c>
      <c r="I5168">
        <v>111.91408448</v>
      </c>
      <c r="J5168">
        <v>107.98748843</v>
      </c>
      <c r="K5168">
        <v>104.22087225</v>
      </c>
      <c r="L5168">
        <v>100.60677747</v>
      </c>
      <c r="M5168">
        <v>97.138142000000002</v>
      </c>
      <c r="N5168">
        <v>93.808276230000004</v>
      </c>
    </row>
    <row r="5169" spans="1:14" x14ac:dyDescent="0.25">
      <c r="A5169" t="s">
        <v>2143</v>
      </c>
      <c r="B5169" s="6">
        <v>43104</v>
      </c>
      <c r="C5169">
        <v>2.56</v>
      </c>
      <c r="D5169" s="6">
        <v>44930</v>
      </c>
      <c r="E5169" s="6">
        <v>43104</v>
      </c>
      <c r="F5169">
        <v>114.45764004</v>
      </c>
      <c r="G5169">
        <v>111.92880565</v>
      </c>
      <c r="H5169">
        <v>109.46931558999999</v>
      </c>
      <c r="I5169">
        <v>107.07673921</v>
      </c>
      <c r="J5169">
        <v>104.74875326999999</v>
      </c>
      <c r="K5169">
        <v>102.4831361</v>
      </c>
      <c r="L5169">
        <v>100.27776209</v>
      </c>
      <c r="M5169">
        <v>98.130596609999998</v>
      </c>
      <c r="N5169">
        <v>96.039691180000005</v>
      </c>
    </row>
    <row r="5170" spans="1:14" x14ac:dyDescent="0.25">
      <c r="A5170" t="s">
        <v>2145</v>
      </c>
      <c r="B5170" s="6">
        <v>43110</v>
      </c>
      <c r="C5170">
        <v>2.38</v>
      </c>
      <c r="D5170" s="6">
        <v>44207</v>
      </c>
      <c r="E5170" s="6">
        <v>43110</v>
      </c>
      <c r="F5170">
        <v>101.73765263999999</v>
      </c>
      <c r="G5170">
        <v>101.44551594000001</v>
      </c>
      <c r="H5170">
        <v>101.15506635</v>
      </c>
      <c r="I5170">
        <v>100.86628919</v>
      </c>
      <c r="J5170">
        <v>100.57916999</v>
      </c>
      <c r="K5170">
        <v>100.29369440000001</v>
      </c>
      <c r="L5170">
        <v>100.00984827000001</v>
      </c>
      <c r="M5170">
        <v>99.727617600000002</v>
      </c>
      <c r="N5170">
        <v>99.44698855</v>
      </c>
    </row>
    <row r="5171" spans="1:14" x14ac:dyDescent="0.25">
      <c r="A5171" t="s">
        <v>2115</v>
      </c>
      <c r="B5171" s="6">
        <v>42674</v>
      </c>
      <c r="C5171">
        <v>1.51</v>
      </c>
      <c r="D5171" s="6">
        <v>44134</v>
      </c>
      <c r="E5171" s="6">
        <v>42674</v>
      </c>
      <c r="F5171">
        <v>100.43107361</v>
      </c>
      <c r="G5171">
        <v>100.34739521</v>
      </c>
      <c r="H5171">
        <v>100.26385634</v>
      </c>
      <c r="I5171">
        <v>100.18045666</v>
      </c>
      <c r="J5171">
        <v>100.09719584</v>
      </c>
      <c r="K5171">
        <v>100.01407358</v>
      </c>
      <c r="L5171">
        <v>99.931089529999994</v>
      </c>
      <c r="M5171">
        <v>99.84824338</v>
      </c>
      <c r="N5171">
        <v>99.765534790000004</v>
      </c>
    </row>
    <row r="5172" spans="1:14" x14ac:dyDescent="0.25">
      <c r="A5172" t="s">
        <v>2052</v>
      </c>
      <c r="B5172" s="6">
        <v>42724</v>
      </c>
      <c r="C5172">
        <v>3.03</v>
      </c>
      <c r="D5172" s="6">
        <v>46377</v>
      </c>
      <c r="E5172" s="6">
        <v>42724</v>
      </c>
      <c r="F5172">
        <v>143.20512811</v>
      </c>
      <c r="G5172">
        <v>135.03366471999999</v>
      </c>
      <c r="H5172">
        <v>127.38706251000001</v>
      </c>
      <c r="I5172">
        <v>120.22867312</v>
      </c>
      <c r="J5172">
        <v>113.52460881</v>
      </c>
      <c r="K5172">
        <v>107.2435189</v>
      </c>
      <c r="L5172">
        <v>101.3563856</v>
      </c>
      <c r="M5172">
        <v>95.836337510000007</v>
      </c>
      <c r="N5172">
        <v>90.658479080000006</v>
      </c>
    </row>
    <row r="5173" spans="1:14" x14ac:dyDescent="0.25">
      <c r="A5173" t="s">
        <v>3573</v>
      </c>
      <c r="B5173" s="6">
        <v>43551</v>
      </c>
      <c r="C5173">
        <v>2.74</v>
      </c>
      <c r="D5173" s="6">
        <v>45378</v>
      </c>
      <c r="E5173" s="6">
        <v>43551</v>
      </c>
      <c r="F5173">
        <v>123.14065649</v>
      </c>
      <c r="G5173">
        <v>119.02702367000001</v>
      </c>
      <c r="H5173">
        <v>115.07447713000001</v>
      </c>
      <c r="I5173">
        <v>111.27581732</v>
      </c>
      <c r="J5173">
        <v>107.62420795</v>
      </c>
      <c r="K5173">
        <v>104.11315549</v>
      </c>
      <c r="L5173">
        <v>100.73648993</v>
      </c>
      <c r="M5173">
        <v>97.488346719999996</v>
      </c>
      <c r="N5173">
        <v>94.363149890000003</v>
      </c>
    </row>
    <row r="5174" spans="1:14" x14ac:dyDescent="0.25">
      <c r="A5174" t="s">
        <v>2148</v>
      </c>
      <c r="B5174" s="6">
        <v>42825</v>
      </c>
      <c r="C5174">
        <v>2.0299999999999998</v>
      </c>
      <c r="D5174" s="6">
        <v>44286</v>
      </c>
      <c r="E5174" s="6">
        <v>42825</v>
      </c>
      <c r="F5174">
        <v>102.90841622000001</v>
      </c>
      <c r="G5174">
        <v>102.38403262</v>
      </c>
      <c r="H5174">
        <v>101.86497283</v>
      </c>
      <c r="I5174">
        <v>101.35115623</v>
      </c>
      <c r="J5174">
        <v>100.8425038</v>
      </c>
      <c r="K5174">
        <v>100.33893811999999</v>
      </c>
      <c r="L5174">
        <v>99.840383279999998</v>
      </c>
      <c r="M5174">
        <v>99.346764910000005</v>
      </c>
      <c r="N5174">
        <v>98.858010050000004</v>
      </c>
    </row>
    <row r="5175" spans="1:14" x14ac:dyDescent="0.25">
      <c r="A5175" t="s">
        <v>2538</v>
      </c>
      <c r="B5175" s="6">
        <v>43238</v>
      </c>
      <c r="C5175">
        <v>3.06</v>
      </c>
      <c r="D5175" s="6">
        <v>46891</v>
      </c>
      <c r="E5175" s="6">
        <v>43238</v>
      </c>
      <c r="F5175">
        <v>152.7508527</v>
      </c>
      <c r="G5175">
        <v>142.25009857000001</v>
      </c>
      <c r="H5175">
        <v>132.55592321</v>
      </c>
      <c r="I5175">
        <v>123.60187358</v>
      </c>
      <c r="J5175">
        <v>115.32731471</v>
      </c>
      <c r="K5175">
        <v>107.67689066</v>
      </c>
      <c r="L5175">
        <v>100.60003819000001</v>
      </c>
      <c r="M5175">
        <v>94.050547789999996</v>
      </c>
      <c r="N5175">
        <v>87.986167010000003</v>
      </c>
    </row>
    <row r="5176" spans="1:14" x14ac:dyDescent="0.25">
      <c r="A5176" t="s">
        <v>2139</v>
      </c>
      <c r="B5176" s="6">
        <v>42963</v>
      </c>
      <c r="C5176">
        <v>1.95</v>
      </c>
      <c r="D5176" s="6">
        <v>44424</v>
      </c>
      <c r="E5176" s="6">
        <v>42963</v>
      </c>
      <c r="F5176">
        <v>105.06336225</v>
      </c>
      <c r="G5176">
        <v>104.11496321</v>
      </c>
      <c r="H5176">
        <v>103.18363187999999</v>
      </c>
      <c r="I5176">
        <v>102.26891052000001</v>
      </c>
      <c r="J5176">
        <v>101.37035765</v>
      </c>
      <c r="K5176">
        <v>100.48754732</v>
      </c>
      <c r="L5176">
        <v>99.620068430000003</v>
      </c>
      <c r="M5176">
        <v>98.767524089999995</v>
      </c>
      <c r="N5176">
        <v>97.929530999999997</v>
      </c>
    </row>
    <row r="5177" spans="1:14" x14ac:dyDescent="0.25">
      <c r="A5177" t="s">
        <v>2075</v>
      </c>
      <c r="B5177" s="6">
        <v>42423</v>
      </c>
      <c r="C5177">
        <v>1.89</v>
      </c>
      <c r="D5177" s="6">
        <v>44980</v>
      </c>
      <c r="E5177" s="6">
        <v>42423</v>
      </c>
      <c r="F5177">
        <v>114.16275991000001</v>
      </c>
      <c r="G5177">
        <v>111.46590291</v>
      </c>
      <c r="H5177">
        <v>108.84671342999999</v>
      </c>
      <c r="I5177">
        <v>106.3025099</v>
      </c>
      <c r="J5177">
        <v>103.83072002999999</v>
      </c>
      <c r="K5177">
        <v>101.42887559</v>
      </c>
      <c r="L5177">
        <v>99.09460756</v>
      </c>
      <c r="M5177">
        <v>96.82564146</v>
      </c>
      <c r="N5177">
        <v>94.619793000000001</v>
      </c>
    </row>
    <row r="5178" spans="1:14" x14ac:dyDescent="0.25">
      <c r="A5178" t="s">
        <v>2122</v>
      </c>
      <c r="B5178" s="6">
        <v>42433</v>
      </c>
      <c r="C5178">
        <v>1.82</v>
      </c>
      <c r="D5178" s="6">
        <v>44259</v>
      </c>
      <c r="E5178" s="6">
        <v>42433</v>
      </c>
      <c r="F5178">
        <v>102.38061313</v>
      </c>
      <c r="G5178">
        <v>101.93675809</v>
      </c>
      <c r="H5178">
        <v>101.49674424</v>
      </c>
      <c r="I5178">
        <v>101.06052188</v>
      </c>
      <c r="J5178">
        <v>100.62804213</v>
      </c>
      <c r="K5178">
        <v>100.199257</v>
      </c>
      <c r="L5178">
        <v>99.77411927</v>
      </c>
      <c r="M5178">
        <v>99.35258254</v>
      </c>
      <c r="N5178">
        <v>98.934601209999997</v>
      </c>
    </row>
    <row r="5179" spans="1:14" x14ac:dyDescent="0.25">
      <c r="A5179" t="s">
        <v>2083</v>
      </c>
      <c r="B5179" s="6">
        <v>42445</v>
      </c>
      <c r="C5179">
        <v>1.95</v>
      </c>
      <c r="D5179" s="6">
        <v>44271</v>
      </c>
      <c r="E5179" s="6">
        <v>42445</v>
      </c>
      <c r="F5179">
        <v>102.62830789</v>
      </c>
      <c r="G5179">
        <v>102.14868377000001</v>
      </c>
      <c r="H5179">
        <v>101.67354426</v>
      </c>
      <c r="I5179">
        <v>101.20282652</v>
      </c>
      <c r="J5179">
        <v>100.73646890000001</v>
      </c>
      <c r="K5179">
        <v>100.27441091</v>
      </c>
      <c r="L5179">
        <v>99.816593150000003</v>
      </c>
      <c r="M5179">
        <v>99.362957320000007</v>
      </c>
      <c r="N5179">
        <v>98.913446199999996</v>
      </c>
    </row>
    <row r="5180" spans="1:14" x14ac:dyDescent="0.25">
      <c r="A5180" t="s">
        <v>2170</v>
      </c>
      <c r="B5180" s="6">
        <v>42619</v>
      </c>
      <c r="C5180">
        <v>2.2799999999999998</v>
      </c>
      <c r="D5180" s="6">
        <v>46269</v>
      </c>
      <c r="E5180" s="6">
        <v>42619</v>
      </c>
      <c r="F5180">
        <v>136.22548724999999</v>
      </c>
      <c r="G5180">
        <v>128.67504996</v>
      </c>
      <c r="H5180">
        <v>121.59181006</v>
      </c>
      <c r="I5180">
        <v>114.94444134</v>
      </c>
      <c r="J5180">
        <v>108.70387433</v>
      </c>
      <c r="K5180">
        <v>102.84312251999999</v>
      </c>
      <c r="L5180">
        <v>97.337122809999997</v>
      </c>
      <c r="M5180">
        <v>92.162589019999999</v>
      </c>
      <c r="N5180">
        <v>87.297877209999996</v>
      </c>
    </row>
    <row r="5181" spans="1:14" x14ac:dyDescent="0.25">
      <c r="A5181" t="s">
        <v>2133</v>
      </c>
      <c r="B5181" s="6">
        <v>42648</v>
      </c>
      <c r="C5181">
        <v>1.51</v>
      </c>
      <c r="D5181" s="6">
        <v>44109</v>
      </c>
      <c r="E5181" s="6">
        <v>42648</v>
      </c>
      <c r="F5181">
        <v>100.07164109999999</v>
      </c>
      <c r="G5181">
        <v>100.05772666</v>
      </c>
      <c r="H5181">
        <v>100.04382575</v>
      </c>
      <c r="I5181">
        <v>100.02993836</v>
      </c>
      <c r="J5181">
        <v>100.01606447</v>
      </c>
      <c r="K5181">
        <v>100.00220406</v>
      </c>
      <c r="L5181">
        <v>99.988357089999994</v>
      </c>
      <c r="M5181">
        <v>99.974523570000002</v>
      </c>
      <c r="N5181">
        <v>99.960703449999997</v>
      </c>
    </row>
    <row r="5182" spans="1:14" x14ac:dyDescent="0.25">
      <c r="A5182" t="s">
        <v>2034</v>
      </c>
      <c r="B5182" s="6">
        <v>42648</v>
      </c>
      <c r="C5182">
        <v>1.51</v>
      </c>
      <c r="D5182" s="6">
        <v>44109</v>
      </c>
      <c r="E5182" s="6">
        <v>42648</v>
      </c>
      <c r="F5182">
        <v>100.07164109999999</v>
      </c>
      <c r="G5182">
        <v>100.05772666</v>
      </c>
      <c r="H5182">
        <v>100.04382575</v>
      </c>
      <c r="I5182">
        <v>100.02993836</v>
      </c>
      <c r="J5182">
        <v>100.01606447</v>
      </c>
      <c r="K5182">
        <v>100.00220406</v>
      </c>
      <c r="L5182">
        <v>99.988357089999994</v>
      </c>
      <c r="M5182">
        <v>99.974523570000002</v>
      </c>
      <c r="N5182">
        <v>99.960703449999997</v>
      </c>
    </row>
    <row r="5183" spans="1:14" x14ac:dyDescent="0.25">
      <c r="A5183" t="s">
        <v>2069</v>
      </c>
      <c r="B5183" s="6">
        <v>42290</v>
      </c>
      <c r="C5183">
        <v>1.58</v>
      </c>
      <c r="D5183" s="6">
        <v>44117</v>
      </c>
      <c r="E5183" s="6">
        <v>42290</v>
      </c>
      <c r="F5183">
        <v>100.19432273</v>
      </c>
      <c r="G5183">
        <v>100.15805958999999</v>
      </c>
      <c r="H5183">
        <v>100.12184037999999</v>
      </c>
      <c r="I5183">
        <v>100.08566500000001</v>
      </c>
      <c r="J5183">
        <v>100.04953338</v>
      </c>
      <c r="K5183">
        <v>100.01344543</v>
      </c>
      <c r="L5183">
        <v>99.977401060000005</v>
      </c>
      <c r="M5183">
        <v>99.941400189999996</v>
      </c>
      <c r="N5183">
        <v>99.905442730000004</v>
      </c>
    </row>
    <row r="5184" spans="1:14" x14ac:dyDescent="0.25">
      <c r="A5184" t="s">
        <v>2038</v>
      </c>
      <c r="B5184" s="6">
        <v>42353</v>
      </c>
      <c r="C5184">
        <v>2.09</v>
      </c>
      <c r="D5184" s="6">
        <v>44180</v>
      </c>
      <c r="E5184" s="6">
        <v>42353</v>
      </c>
      <c r="F5184">
        <v>101.21598778000001</v>
      </c>
      <c r="G5184">
        <v>101.00177343999999</v>
      </c>
      <c r="H5184">
        <v>100.78847881999999</v>
      </c>
      <c r="I5184">
        <v>100.57609793</v>
      </c>
      <c r="J5184">
        <v>100.36462486000001</v>
      </c>
      <c r="K5184">
        <v>100.15405373</v>
      </c>
      <c r="L5184">
        <v>99.944378729999997</v>
      </c>
      <c r="M5184">
        <v>99.735594079999998</v>
      </c>
      <c r="N5184">
        <v>99.527694060000002</v>
      </c>
    </row>
    <row r="5185" spans="1:14" x14ac:dyDescent="0.25">
      <c r="A5185" t="s">
        <v>2101</v>
      </c>
      <c r="B5185" s="6">
        <v>42411</v>
      </c>
      <c r="C5185">
        <v>2.41</v>
      </c>
      <c r="D5185" s="6">
        <v>46064</v>
      </c>
      <c r="E5185" s="6">
        <v>42411</v>
      </c>
      <c r="F5185">
        <v>133.69601395999999</v>
      </c>
      <c r="G5185">
        <v>126.96431128</v>
      </c>
      <c r="H5185">
        <v>120.61371155</v>
      </c>
      <c r="I5185">
        <v>114.62068039</v>
      </c>
      <c r="J5185">
        <v>108.96325403</v>
      </c>
      <c r="K5185">
        <v>103.62092663999999</v>
      </c>
      <c r="L5185">
        <v>98.574546409999996</v>
      </c>
      <c r="M5185">
        <v>93.806219459999994</v>
      </c>
      <c r="N5185">
        <v>89.29922114</v>
      </c>
    </row>
    <row r="5186" spans="1:14" x14ac:dyDescent="0.25">
      <c r="A5186" t="s">
        <v>2165</v>
      </c>
      <c r="B5186" s="6">
        <v>42412</v>
      </c>
      <c r="C5186">
        <v>1.61</v>
      </c>
      <c r="D5186" s="6">
        <v>44239</v>
      </c>
      <c r="E5186" s="6">
        <v>42412</v>
      </c>
      <c r="F5186">
        <v>101.99150786</v>
      </c>
      <c r="G5186">
        <v>101.60667304</v>
      </c>
      <c r="H5186">
        <v>101.22474441</v>
      </c>
      <c r="I5186">
        <v>100.84568907000001</v>
      </c>
      <c r="J5186">
        <v>100.46947462999999</v>
      </c>
      <c r="K5186">
        <v>100.09606916</v>
      </c>
      <c r="L5186">
        <v>99.725441219999993</v>
      </c>
      <c r="M5186">
        <v>99.357559839999993</v>
      </c>
      <c r="N5186">
        <v>98.992394509999997</v>
      </c>
    </row>
    <row r="5187" spans="1:14" x14ac:dyDescent="0.25">
      <c r="A5187" t="s">
        <v>2027</v>
      </c>
      <c r="B5187" s="6">
        <v>42416</v>
      </c>
      <c r="C5187">
        <v>1.68</v>
      </c>
      <c r="D5187" s="6">
        <v>44243</v>
      </c>
      <c r="E5187" s="6">
        <v>42416</v>
      </c>
      <c r="F5187">
        <v>102.07824850999999</v>
      </c>
      <c r="G5187">
        <v>101.6816226</v>
      </c>
      <c r="H5187">
        <v>101.28808048</v>
      </c>
      <c r="I5187">
        <v>100.89758621999999</v>
      </c>
      <c r="J5187">
        <v>100.51010445</v>
      </c>
      <c r="K5187">
        <v>100.12560034000001</v>
      </c>
      <c r="L5187">
        <v>99.744039599999994</v>
      </c>
      <c r="M5187">
        <v>99.365388469999999</v>
      </c>
      <c r="N5187">
        <v>98.989613689999999</v>
      </c>
    </row>
    <row r="5188" spans="1:14" x14ac:dyDescent="0.25">
      <c r="A5188" t="s">
        <v>2028</v>
      </c>
      <c r="B5188" s="6">
        <v>42416</v>
      </c>
      <c r="C5188">
        <v>1.49</v>
      </c>
      <c r="D5188" s="6">
        <v>44243</v>
      </c>
      <c r="E5188" s="6">
        <v>42416</v>
      </c>
      <c r="F5188">
        <v>102.05665406</v>
      </c>
      <c r="G5188">
        <v>101.65946898999999</v>
      </c>
      <c r="H5188">
        <v>101.26537987</v>
      </c>
      <c r="I5188">
        <v>100.87435049</v>
      </c>
      <c r="J5188">
        <v>100.48634521</v>
      </c>
      <c r="K5188">
        <v>100.10132894</v>
      </c>
      <c r="L5188">
        <v>99.719267139999999</v>
      </c>
      <c r="M5188">
        <v>99.340125790000002</v>
      </c>
      <c r="N5188">
        <v>98.963871389999994</v>
      </c>
    </row>
    <row r="5189" spans="1:14" x14ac:dyDescent="0.25">
      <c r="A5189" t="s">
        <v>2157</v>
      </c>
      <c r="B5189" s="6">
        <v>42548</v>
      </c>
      <c r="C5189">
        <v>3.2</v>
      </c>
      <c r="D5189" s="6">
        <v>44372</v>
      </c>
      <c r="E5189" s="6">
        <v>42548</v>
      </c>
      <c r="F5189">
        <v>105.1757027</v>
      </c>
      <c r="G5189">
        <v>104.38591893</v>
      </c>
      <c r="H5189">
        <v>103.60798809000001</v>
      </c>
      <c r="I5189">
        <v>102.8416447</v>
      </c>
      <c r="J5189">
        <v>102.08663119000001</v>
      </c>
      <c r="K5189">
        <v>101.34269755</v>
      </c>
      <c r="L5189">
        <v>100.60960109</v>
      </c>
      <c r="M5189">
        <v>99.887106160000002</v>
      </c>
      <c r="N5189">
        <v>99.174983909999995</v>
      </c>
    </row>
    <row r="5190" spans="1:14" x14ac:dyDescent="0.25">
      <c r="A5190" t="s">
        <v>2005</v>
      </c>
      <c r="B5190" s="6">
        <v>42643</v>
      </c>
      <c r="C5190">
        <v>3.23</v>
      </c>
      <c r="D5190" s="6">
        <v>44469</v>
      </c>
      <c r="E5190" s="6">
        <v>42643</v>
      </c>
      <c r="F5190">
        <v>107.10934946</v>
      </c>
      <c r="G5190">
        <v>106.01019442</v>
      </c>
      <c r="H5190">
        <v>104.93357301</v>
      </c>
      <c r="I5190">
        <v>103.87879755</v>
      </c>
      <c r="J5190">
        <v>102.84520811</v>
      </c>
      <c r="K5190">
        <v>101.83217111</v>
      </c>
      <c r="L5190">
        <v>100.83907797000001</v>
      </c>
      <c r="M5190">
        <v>99.865343969999998</v>
      </c>
      <c r="N5190">
        <v>98.91040701</v>
      </c>
    </row>
    <row r="5191" spans="1:14" x14ac:dyDescent="0.25">
      <c r="A5191" t="s">
        <v>2020</v>
      </c>
      <c r="B5191" s="6">
        <v>41991</v>
      </c>
      <c r="C5191">
        <v>2.29</v>
      </c>
      <c r="D5191" s="6">
        <v>44183</v>
      </c>
      <c r="E5191" s="6">
        <v>41991</v>
      </c>
      <c r="F5191">
        <v>101.31060381</v>
      </c>
      <c r="G5191">
        <v>101.08770176</v>
      </c>
      <c r="H5191">
        <v>100.86579306</v>
      </c>
      <c r="I5191">
        <v>100.64487099999999</v>
      </c>
      <c r="J5191">
        <v>100.42492897</v>
      </c>
      <c r="K5191">
        <v>100.20596039</v>
      </c>
      <c r="L5191">
        <v>99.987958770000006</v>
      </c>
      <c r="M5191">
        <v>99.770917650000001</v>
      </c>
      <c r="N5191">
        <v>99.554830640000006</v>
      </c>
    </row>
    <row r="5192" spans="1:14" x14ac:dyDescent="0.25">
      <c r="A5192" t="s">
        <v>1982</v>
      </c>
      <c r="B5192" s="6">
        <v>42024</v>
      </c>
      <c r="C5192">
        <v>2.54</v>
      </c>
      <c r="D5192" s="6">
        <v>45678</v>
      </c>
      <c r="E5192" s="6">
        <v>42024</v>
      </c>
      <c r="F5192">
        <v>127.71364685</v>
      </c>
      <c r="G5192">
        <v>122.49488119</v>
      </c>
      <c r="H5192">
        <v>117.52007875</v>
      </c>
      <c r="I5192">
        <v>112.77652535999999</v>
      </c>
      <c r="J5192">
        <v>108.25223939</v>
      </c>
      <c r="K5192">
        <v>103.93592535000001</v>
      </c>
      <c r="L5192">
        <v>99.816930709999994</v>
      </c>
      <c r="M5192">
        <v>95.885205670000005</v>
      </c>
      <c r="N5192">
        <v>92.131265690000006</v>
      </c>
    </row>
    <row r="5193" spans="1:14" x14ac:dyDescent="0.25">
      <c r="A5193" t="s">
        <v>2061</v>
      </c>
      <c r="B5193" s="6">
        <v>42156</v>
      </c>
      <c r="C5193">
        <v>3.06</v>
      </c>
      <c r="D5193" s="6">
        <v>44417</v>
      </c>
      <c r="E5193" s="6">
        <v>42156</v>
      </c>
      <c r="F5193">
        <v>105.89242485</v>
      </c>
      <c r="G5193">
        <v>104.96154739000001</v>
      </c>
      <c r="H5193">
        <v>104.04702326</v>
      </c>
      <c r="I5193">
        <v>103.14842401999999</v>
      </c>
      <c r="J5193">
        <v>102.26533609000001</v>
      </c>
      <c r="K5193">
        <v>101.39736008</v>
      </c>
      <c r="L5193">
        <v>100.54411026</v>
      </c>
      <c r="M5193">
        <v>99.705213909999998</v>
      </c>
      <c r="N5193">
        <v>98.880310809999997</v>
      </c>
    </row>
    <row r="5194" spans="1:14" x14ac:dyDescent="0.25">
      <c r="A5194" t="s">
        <v>1989</v>
      </c>
      <c r="B5194" s="6">
        <v>42156</v>
      </c>
      <c r="C5194">
        <v>2.2799999999999998</v>
      </c>
      <c r="D5194" s="6">
        <v>44512</v>
      </c>
      <c r="E5194" s="6">
        <v>42156</v>
      </c>
      <c r="F5194">
        <v>106.83229294</v>
      </c>
      <c r="G5194">
        <v>105.59869586000001</v>
      </c>
      <c r="H5194">
        <v>104.39348832</v>
      </c>
      <c r="I5194">
        <v>103.21569879</v>
      </c>
      <c r="J5194">
        <v>102.06439961</v>
      </c>
      <c r="K5194">
        <v>100.93870459</v>
      </c>
      <c r="L5194">
        <v>99.83776666</v>
      </c>
      <c r="M5194">
        <v>98.760775769999995</v>
      </c>
      <c r="N5194">
        <v>97.706956880000007</v>
      </c>
    </row>
    <row r="5195" spans="1:14" x14ac:dyDescent="0.25">
      <c r="A5195" t="s">
        <v>5520</v>
      </c>
      <c r="B5195" s="6">
        <v>43706</v>
      </c>
      <c r="C5195">
        <v>1.82</v>
      </c>
      <c r="D5195" s="6">
        <v>44802</v>
      </c>
      <c r="E5195" s="6">
        <v>43706</v>
      </c>
      <c r="F5195">
        <v>110.69074811999999</v>
      </c>
      <c r="G5195">
        <v>108.59920518</v>
      </c>
      <c r="H5195">
        <v>106.55783615</v>
      </c>
      <c r="I5195">
        <v>104.56512655</v>
      </c>
      <c r="J5195">
        <v>102.619618</v>
      </c>
      <c r="K5195">
        <v>100.71990575</v>
      </c>
      <c r="L5195">
        <v>98.864636320000002</v>
      </c>
      <c r="M5195">
        <v>97.052505260000004</v>
      </c>
      <c r="N5195">
        <v>95.282255030000002</v>
      </c>
    </row>
    <row r="5196" spans="1:14" x14ac:dyDescent="0.25">
      <c r="A5196" t="s">
        <v>5521</v>
      </c>
      <c r="B5196" s="6">
        <v>43706</v>
      </c>
      <c r="C5196">
        <v>1.78</v>
      </c>
      <c r="D5196" s="6">
        <v>45533</v>
      </c>
      <c r="E5196" s="6">
        <v>43706</v>
      </c>
      <c r="F5196">
        <v>121.89838109</v>
      </c>
      <c r="G5196">
        <v>117.29500892999999</v>
      </c>
      <c r="H5196">
        <v>112.8906135</v>
      </c>
      <c r="I5196">
        <v>108.67555947</v>
      </c>
      <c r="J5196">
        <v>104.64072926999999</v>
      </c>
      <c r="K5196">
        <v>100.77749248000001</v>
      </c>
      <c r="L5196">
        <v>97.077677159999993</v>
      </c>
      <c r="M5196">
        <v>93.533542999999995</v>
      </c>
      <c r="N5196">
        <v>90.137756269999997</v>
      </c>
    </row>
    <row r="5197" spans="1:14" x14ac:dyDescent="0.25">
      <c r="A5197" t="s">
        <v>5522</v>
      </c>
      <c r="B5197" s="6">
        <v>43706</v>
      </c>
      <c r="C5197">
        <v>1.81</v>
      </c>
      <c r="D5197" s="6">
        <v>45000</v>
      </c>
      <c r="E5197" s="6">
        <v>43706</v>
      </c>
      <c r="F5197">
        <v>113.77364115</v>
      </c>
      <c r="G5197">
        <v>111.02817299</v>
      </c>
      <c r="H5197">
        <v>108.36336910999999</v>
      </c>
      <c r="I5197">
        <v>105.77638666999999</v>
      </c>
      <c r="J5197">
        <v>103.2645012</v>
      </c>
      <c r="K5197">
        <v>100.82510089</v>
      </c>
      <c r="L5197">
        <v>98.455681179999999</v>
      </c>
      <c r="M5197">
        <v>96.153839590000004</v>
      </c>
      <c r="N5197">
        <v>93.917270950000002</v>
      </c>
    </row>
    <row r="5198" spans="1:14" x14ac:dyDescent="0.25">
      <c r="A5198" t="s">
        <v>5523</v>
      </c>
      <c r="B5198" s="6">
        <v>43706</v>
      </c>
      <c r="C5198">
        <v>1.81</v>
      </c>
      <c r="D5198" s="6">
        <v>45107</v>
      </c>
      <c r="E5198" s="6">
        <v>43706</v>
      </c>
      <c r="F5198">
        <v>115.43856002</v>
      </c>
      <c r="G5198">
        <v>112.33249927999999</v>
      </c>
      <c r="H5198">
        <v>109.32647829</v>
      </c>
      <c r="I5198">
        <v>106.41657686000001</v>
      </c>
      <c r="J5198">
        <v>103.59906096</v>
      </c>
      <c r="K5198">
        <v>100.87037205</v>
      </c>
      <c r="L5198">
        <v>98.227117269999994</v>
      </c>
      <c r="M5198">
        <v>95.666060169999994</v>
      </c>
      <c r="N5198">
        <v>93.184112080000006</v>
      </c>
    </row>
    <row r="5199" spans="1:14" x14ac:dyDescent="0.25">
      <c r="A5199" t="s">
        <v>5524</v>
      </c>
      <c r="B5199" s="6">
        <v>43875</v>
      </c>
      <c r="C5199">
        <v>1.75</v>
      </c>
      <c r="D5199" s="6">
        <v>44971</v>
      </c>
      <c r="E5199" s="6">
        <v>43875</v>
      </c>
      <c r="F5199">
        <v>113.15754104</v>
      </c>
      <c r="G5199">
        <v>110.51483086</v>
      </c>
      <c r="H5199">
        <v>107.94731645</v>
      </c>
      <c r="I5199">
        <v>105.45243505000001</v>
      </c>
      <c r="J5199">
        <v>103.02772668999999</v>
      </c>
      <c r="K5199">
        <v>100.67082949</v>
      </c>
      <c r="L5199">
        <v>98.379475049999996</v>
      </c>
      <c r="M5199">
        <v>96.151484249999996</v>
      </c>
      <c r="N5199">
        <v>93.984763130000005</v>
      </c>
    </row>
    <row r="5200" spans="1:14" x14ac:dyDescent="0.25">
      <c r="A5200" t="s">
        <v>2006</v>
      </c>
      <c r="B5200" s="6">
        <v>41395</v>
      </c>
      <c r="C5200">
        <v>2.27</v>
      </c>
      <c r="D5200" s="6">
        <v>45047</v>
      </c>
      <c r="E5200" s="6">
        <v>41395</v>
      </c>
      <c r="F5200">
        <v>115.77120419000001</v>
      </c>
      <c r="G5200">
        <v>112.85050329000001</v>
      </c>
      <c r="H5200">
        <v>110.01913334</v>
      </c>
      <c r="I5200">
        <v>107.27379374</v>
      </c>
      <c r="J5200">
        <v>104.61132952</v>
      </c>
      <c r="K5200">
        <v>102.02872376000001</v>
      </c>
      <c r="L5200">
        <v>99.523090499999995</v>
      </c>
      <c r="M5200">
        <v>97.091668040000002</v>
      </c>
      <c r="N5200">
        <v>94.731812629999993</v>
      </c>
    </row>
    <row r="5201" spans="1:14" x14ac:dyDescent="0.25">
      <c r="A5201" t="s">
        <v>5525</v>
      </c>
      <c r="B5201" s="6">
        <v>43706</v>
      </c>
      <c r="C5201">
        <v>1.8</v>
      </c>
      <c r="D5201" s="6">
        <v>45092</v>
      </c>
      <c r="E5201" s="6">
        <v>43706</v>
      </c>
      <c r="F5201">
        <v>115.17374497</v>
      </c>
      <c r="G5201">
        <v>112.11990464</v>
      </c>
      <c r="H5201">
        <v>109.16315546</v>
      </c>
      <c r="I5201">
        <v>106.29974846</v>
      </c>
      <c r="J5201">
        <v>103.52610945000001</v>
      </c>
      <c r="K5201">
        <v>100.83882932</v>
      </c>
      <c r="L5201">
        <v>98.234654890000002</v>
      </c>
      <c r="M5201">
        <v>95.710480450000006</v>
      </c>
      <c r="N5201">
        <v>93.263339779999995</v>
      </c>
    </row>
    <row r="5202" spans="1:14" x14ac:dyDescent="0.25">
      <c r="A5202" t="s">
        <v>5526</v>
      </c>
      <c r="B5202" s="6">
        <v>43706</v>
      </c>
      <c r="C5202">
        <v>1.8</v>
      </c>
      <c r="D5202" s="6">
        <v>45275</v>
      </c>
      <c r="E5202" s="6">
        <v>43706</v>
      </c>
      <c r="F5202">
        <v>117.99621345</v>
      </c>
      <c r="G5202">
        <v>114.31358953</v>
      </c>
      <c r="H5202">
        <v>110.76564521</v>
      </c>
      <c r="I5202">
        <v>107.34660954</v>
      </c>
      <c r="J5202">
        <v>104.05100029</v>
      </c>
      <c r="K5202">
        <v>100.87360719</v>
      </c>
      <c r="L5202">
        <v>97.809476270000005</v>
      </c>
      <c r="M5202">
        <v>94.853895230000006</v>
      </c>
      <c r="N5202">
        <v>92.002379829999995</v>
      </c>
    </row>
    <row r="5203" spans="1:14" x14ac:dyDescent="0.25">
      <c r="A5203" t="s">
        <v>5527</v>
      </c>
      <c r="B5203" s="6">
        <v>44074</v>
      </c>
      <c r="C5203">
        <v>1.67</v>
      </c>
      <c r="D5203" s="6">
        <v>45169</v>
      </c>
      <c r="E5203" s="6">
        <v>44074</v>
      </c>
      <c r="F5203">
        <v>115.95121687</v>
      </c>
      <c r="G5203">
        <v>112.64352218000001</v>
      </c>
      <c r="H5203">
        <v>109.447445</v>
      </c>
      <c r="I5203">
        <v>106.35860901</v>
      </c>
      <c r="J5203">
        <v>103.37283485</v>
      </c>
      <c r="K5203">
        <v>100.48613002</v>
      </c>
      <c r="L5203">
        <v>97.694679429999994</v>
      </c>
      <c r="M5203">
        <v>94.994836430000007</v>
      </c>
      <c r="N5203">
        <v>92.383114410000005</v>
      </c>
    </row>
    <row r="5204" spans="1:14" x14ac:dyDescent="0.25">
      <c r="A5204" t="s">
        <v>5528</v>
      </c>
      <c r="B5204" s="6">
        <v>43712</v>
      </c>
      <c r="C5204">
        <v>1.73</v>
      </c>
      <c r="D5204" s="6">
        <v>44727</v>
      </c>
      <c r="E5204" s="6">
        <v>43712</v>
      </c>
      <c r="F5204">
        <v>109.362121</v>
      </c>
      <c r="G5204">
        <v>107.50865039999999</v>
      </c>
      <c r="H5204">
        <v>105.69620049</v>
      </c>
      <c r="I5204">
        <v>103.92347669</v>
      </c>
      <c r="J5204">
        <v>102.18923952999999</v>
      </c>
      <c r="K5204">
        <v>100.49230158</v>
      </c>
      <c r="L5204">
        <v>98.831524700000003</v>
      </c>
      <c r="M5204">
        <v>97.205817440000004</v>
      </c>
      <c r="N5204">
        <v>95.614132609999999</v>
      </c>
    </row>
    <row r="5205" spans="1:14" x14ac:dyDescent="0.25">
      <c r="A5205" t="s">
        <v>5529</v>
      </c>
      <c r="B5205" s="6">
        <v>43840</v>
      </c>
      <c r="C5205">
        <v>2.0299999999999998</v>
      </c>
      <c r="D5205" s="6">
        <v>44936</v>
      </c>
      <c r="E5205" s="6">
        <v>43840</v>
      </c>
      <c r="F5205">
        <v>113.28476053</v>
      </c>
      <c r="G5205">
        <v>110.75191194999999</v>
      </c>
      <c r="H5205">
        <v>108.28889559</v>
      </c>
      <c r="I5205">
        <v>105.89328797</v>
      </c>
      <c r="J5205">
        <v>103.56277018</v>
      </c>
      <c r="K5205">
        <v>101.29512235999999</v>
      </c>
      <c r="L5205">
        <v>99.08821854</v>
      </c>
      <c r="M5205">
        <v>96.940021770000001</v>
      </c>
      <c r="N5205">
        <v>94.848579610000002</v>
      </c>
    </row>
    <row r="5206" spans="1:14" x14ac:dyDescent="0.25">
      <c r="A5206" t="s">
        <v>5530</v>
      </c>
      <c r="B5206" s="6">
        <v>43791</v>
      </c>
      <c r="C5206">
        <v>2.0299999999999998</v>
      </c>
      <c r="D5206" s="6">
        <v>44522</v>
      </c>
      <c r="E5206" s="6">
        <v>43791</v>
      </c>
      <c r="F5206">
        <v>106.74629609</v>
      </c>
      <c r="G5206">
        <v>105.48145216</v>
      </c>
      <c r="H5206">
        <v>104.24645081</v>
      </c>
      <c r="I5206">
        <v>103.04024561999999</v>
      </c>
      <c r="J5206">
        <v>101.86183862999999</v>
      </c>
      <c r="K5206">
        <v>100.71027748</v>
      </c>
      <c r="L5206">
        <v>99.584652890000001</v>
      </c>
      <c r="M5206">
        <v>98.484096249999993</v>
      </c>
      <c r="N5206">
        <v>97.40777731</v>
      </c>
    </row>
    <row r="5207" spans="1:14" x14ac:dyDescent="0.25">
      <c r="A5207" t="s">
        <v>3626</v>
      </c>
      <c r="B5207" s="6">
        <v>43517</v>
      </c>
      <c r="C5207">
        <v>2.81</v>
      </c>
      <c r="D5207" s="6">
        <v>44431</v>
      </c>
      <c r="E5207" s="6">
        <v>43517</v>
      </c>
      <c r="F5207">
        <v>105.97268108999999</v>
      </c>
      <c r="G5207">
        <v>104.99809559000001</v>
      </c>
      <c r="H5207">
        <v>104.04141045999999</v>
      </c>
      <c r="I5207">
        <v>103.10213566</v>
      </c>
      <c r="J5207">
        <v>102.17979893</v>
      </c>
      <c r="K5207">
        <v>101.27394494000001</v>
      </c>
      <c r="L5207">
        <v>100.38413457</v>
      </c>
      <c r="M5207">
        <v>99.509944189999999</v>
      </c>
      <c r="N5207">
        <v>98.650964950000002</v>
      </c>
    </row>
    <row r="5208" spans="1:14" x14ac:dyDescent="0.25">
      <c r="A5208" t="s">
        <v>3627</v>
      </c>
      <c r="B5208" s="6">
        <v>43549</v>
      </c>
      <c r="C5208">
        <v>2.79</v>
      </c>
      <c r="D5208" s="6">
        <v>45194</v>
      </c>
      <c r="E5208" s="6">
        <v>43549</v>
      </c>
      <c r="F5208">
        <v>119.91763288</v>
      </c>
      <c r="G5208">
        <v>116.46504942</v>
      </c>
      <c r="H5208">
        <v>113.13121623000001</v>
      </c>
      <c r="I5208">
        <v>109.91137173</v>
      </c>
      <c r="J5208">
        <v>106.80097417</v>
      </c>
      <c r="K5208">
        <v>103.7956901</v>
      </c>
      <c r="L5208">
        <v>100.89138346</v>
      </c>
      <c r="M5208">
        <v>98.084105370000003</v>
      </c>
      <c r="N5208">
        <v>95.370084449999993</v>
      </c>
    </row>
    <row r="5209" spans="1:14" x14ac:dyDescent="0.25">
      <c r="A5209" t="s">
        <v>5531</v>
      </c>
      <c r="B5209" s="6">
        <v>43924</v>
      </c>
      <c r="C5209">
        <v>3.12</v>
      </c>
      <c r="D5209" s="6">
        <v>47578</v>
      </c>
      <c r="E5209" s="6">
        <v>43924</v>
      </c>
      <c r="F5209">
        <v>165.52405676000001</v>
      </c>
      <c r="G5209">
        <v>151.65841724000001</v>
      </c>
      <c r="H5209">
        <v>139.08554778000001</v>
      </c>
      <c r="I5209">
        <v>127.6774563</v>
      </c>
      <c r="J5209">
        <v>117.31946391</v>
      </c>
      <c r="K5209">
        <v>107.90875689000001</v>
      </c>
      <c r="L5209">
        <v>99.353102759999999</v>
      </c>
      <c r="M5209">
        <v>91.569711359999999</v>
      </c>
      <c r="N5209">
        <v>84.484223700000001</v>
      </c>
    </row>
    <row r="5210" spans="1:14" x14ac:dyDescent="0.25">
      <c r="A5210" t="s">
        <v>3647</v>
      </c>
      <c r="B5210" s="6">
        <v>43619</v>
      </c>
      <c r="C5210">
        <v>2.27</v>
      </c>
      <c r="D5210" s="6">
        <v>44350</v>
      </c>
      <c r="E5210" s="6">
        <v>43619</v>
      </c>
      <c r="F5210">
        <v>104.10088309</v>
      </c>
      <c r="G5210">
        <v>103.38202351</v>
      </c>
      <c r="H5210">
        <v>102.67306501</v>
      </c>
      <c r="I5210">
        <v>101.97380415000001</v>
      </c>
      <c r="J5210">
        <v>101.28404302</v>
      </c>
      <c r="K5210">
        <v>100.60358906</v>
      </c>
      <c r="L5210">
        <v>99.932254880000002</v>
      </c>
      <c r="M5210">
        <v>99.269858110000001</v>
      </c>
      <c r="N5210">
        <v>98.616221190000005</v>
      </c>
    </row>
    <row r="5211" spans="1:14" x14ac:dyDescent="0.25">
      <c r="A5211" t="s">
        <v>3638</v>
      </c>
      <c r="B5211" s="6">
        <v>43637</v>
      </c>
      <c r="C5211">
        <v>2.21</v>
      </c>
      <c r="D5211" s="6">
        <v>45460</v>
      </c>
      <c r="E5211" s="6">
        <v>43637</v>
      </c>
      <c r="F5211">
        <v>122.51569189</v>
      </c>
      <c r="G5211">
        <v>118.14093942</v>
      </c>
      <c r="H5211">
        <v>113.94695541</v>
      </c>
      <c r="I5211">
        <v>109.92518799</v>
      </c>
      <c r="J5211">
        <v>106.06754682</v>
      </c>
      <c r="K5211">
        <v>102.36637472</v>
      </c>
      <c r="L5211">
        <v>98.814421370000005</v>
      </c>
      <c r="M5211">
        <v>95.404818789999993</v>
      </c>
      <c r="N5211">
        <v>92.131058440000004</v>
      </c>
    </row>
    <row r="5212" spans="1:14" x14ac:dyDescent="0.25">
      <c r="A5212" t="s">
        <v>5532</v>
      </c>
      <c r="B5212" s="6">
        <v>43706</v>
      </c>
      <c r="C5212">
        <v>1.78</v>
      </c>
      <c r="D5212" s="6">
        <v>45533</v>
      </c>
      <c r="E5212" s="6">
        <v>43706</v>
      </c>
      <c r="F5212">
        <v>121.89838109</v>
      </c>
      <c r="G5212">
        <v>117.29500892999999</v>
      </c>
      <c r="H5212">
        <v>112.8906135</v>
      </c>
      <c r="I5212">
        <v>108.67555947</v>
      </c>
      <c r="J5212">
        <v>104.64072926999999</v>
      </c>
      <c r="K5212">
        <v>100.77749248000001</v>
      </c>
      <c r="L5212">
        <v>97.077677159999993</v>
      </c>
      <c r="M5212">
        <v>93.533542999999995</v>
      </c>
      <c r="N5212">
        <v>90.137756269999997</v>
      </c>
    </row>
    <row r="5213" spans="1:14" x14ac:dyDescent="0.25">
      <c r="A5213" t="s">
        <v>3587</v>
      </c>
      <c r="B5213" s="6">
        <v>43391</v>
      </c>
      <c r="C5213">
        <v>3.32</v>
      </c>
      <c r="D5213" s="6">
        <v>45215</v>
      </c>
      <c r="E5213" s="6">
        <v>43391</v>
      </c>
      <c r="F5213">
        <v>122.03329675000001</v>
      </c>
      <c r="G5213">
        <v>118.47922524000001</v>
      </c>
      <c r="H5213">
        <v>115.04902846</v>
      </c>
      <c r="I5213">
        <v>111.73765855000001</v>
      </c>
      <c r="J5213">
        <v>108.54030545000001</v>
      </c>
      <c r="K5213">
        <v>105.45238408</v>
      </c>
      <c r="L5213">
        <v>102.46952229999999</v>
      </c>
      <c r="M5213">
        <v>99.587549559999999</v>
      </c>
      <c r="N5213">
        <v>96.802486329999994</v>
      </c>
    </row>
    <row r="5214" spans="1:14" x14ac:dyDescent="0.25">
      <c r="A5214" t="s">
        <v>3578</v>
      </c>
      <c r="B5214" s="6">
        <v>43501</v>
      </c>
      <c r="C5214">
        <v>3.69</v>
      </c>
      <c r="D5214" s="6">
        <v>47154</v>
      </c>
      <c r="E5214" s="6">
        <v>43501</v>
      </c>
      <c r="F5214">
        <v>163.54254122</v>
      </c>
      <c r="G5214">
        <v>151.53766565999999</v>
      </c>
      <c r="H5214">
        <v>140.52423626999999</v>
      </c>
      <c r="I5214">
        <v>130.41469857999999</v>
      </c>
      <c r="J5214">
        <v>121.12966713</v>
      </c>
      <c r="K5214">
        <v>112.59712466000001</v>
      </c>
      <c r="L5214">
        <v>104.7517034</v>
      </c>
      <c r="M5214">
        <v>97.534039890000003</v>
      </c>
      <c r="N5214">
        <v>90.890195259999999</v>
      </c>
    </row>
    <row r="5215" spans="1:14" x14ac:dyDescent="0.25">
      <c r="A5215" t="s">
        <v>3619</v>
      </c>
      <c r="B5215" s="6">
        <v>43444</v>
      </c>
      <c r="C5215">
        <v>3.13</v>
      </c>
      <c r="D5215" s="6">
        <v>45271</v>
      </c>
      <c r="E5215" s="6">
        <v>43444</v>
      </c>
      <c r="F5215">
        <v>122.50737988</v>
      </c>
      <c r="G5215">
        <v>118.76165204</v>
      </c>
      <c r="H5215">
        <v>115.15180984</v>
      </c>
      <c r="I5215">
        <v>111.67206414</v>
      </c>
      <c r="J5215">
        <v>108.31691385000001</v>
      </c>
      <c r="K5215">
        <v>105.08112926</v>
      </c>
      <c r="L5215">
        <v>101.95973656</v>
      </c>
      <c r="M5215">
        <v>98.948003330000006</v>
      </c>
      <c r="N5215">
        <v>96.041424939999999</v>
      </c>
    </row>
    <row r="5216" spans="1:14" x14ac:dyDescent="0.25">
      <c r="A5216" t="s">
        <v>3632</v>
      </c>
      <c r="B5216" s="6">
        <v>43475</v>
      </c>
      <c r="C5216">
        <v>2.88</v>
      </c>
      <c r="D5216" s="6">
        <v>44113</v>
      </c>
      <c r="E5216" s="6">
        <v>43475</v>
      </c>
      <c r="F5216">
        <v>100.16332645</v>
      </c>
      <c r="G5216">
        <v>100.13824314</v>
      </c>
      <c r="H5216">
        <v>100.11318702</v>
      </c>
      <c r="I5216">
        <v>100.08815804</v>
      </c>
      <c r="J5216">
        <v>100.06315615</v>
      </c>
      <c r="K5216">
        <v>100.03818132000001</v>
      </c>
      <c r="L5216">
        <v>100.01323349</v>
      </c>
      <c r="M5216">
        <v>99.988312620000002</v>
      </c>
      <c r="N5216">
        <v>99.963418660000002</v>
      </c>
    </row>
    <row r="5217" spans="1:14" x14ac:dyDescent="0.25">
      <c r="A5217" t="s">
        <v>3581</v>
      </c>
      <c r="B5217" s="6">
        <v>43487</v>
      </c>
      <c r="C5217">
        <v>2.94</v>
      </c>
      <c r="D5217" s="6">
        <v>44683</v>
      </c>
      <c r="E5217" s="6">
        <v>43487</v>
      </c>
      <c r="F5217">
        <v>110.71338534</v>
      </c>
      <c r="G5217">
        <v>108.97954326</v>
      </c>
      <c r="H5217">
        <v>107.28204937</v>
      </c>
      <c r="I5217">
        <v>105.61983303</v>
      </c>
      <c r="J5217">
        <v>103.99186545000001</v>
      </c>
      <c r="K5217">
        <v>102.39715765</v>
      </c>
      <c r="L5217">
        <v>100.83475853</v>
      </c>
      <c r="M5217">
        <v>99.303753</v>
      </c>
      <c r="N5217">
        <v>97.803260320000007</v>
      </c>
    </row>
    <row r="5218" spans="1:14" x14ac:dyDescent="0.25">
      <c r="A5218" t="s">
        <v>3614</v>
      </c>
      <c r="B5218" s="6">
        <v>43517</v>
      </c>
      <c r="C5218">
        <v>2.81</v>
      </c>
      <c r="D5218" s="6">
        <v>44249</v>
      </c>
      <c r="E5218" s="6">
        <v>43517</v>
      </c>
      <c r="F5218">
        <v>102.62793172000001</v>
      </c>
      <c r="G5218">
        <v>102.21255963</v>
      </c>
      <c r="H5218">
        <v>101.8005491</v>
      </c>
      <c r="I5218">
        <v>101.39185942</v>
      </c>
      <c r="J5218">
        <v>100.98645054000001</v>
      </c>
      <c r="K5218">
        <v>100.58428306</v>
      </c>
      <c r="L5218">
        <v>100.18531817</v>
      </c>
      <c r="M5218">
        <v>99.78951773</v>
      </c>
      <c r="N5218">
        <v>99.396844169999994</v>
      </c>
    </row>
    <row r="5219" spans="1:14" x14ac:dyDescent="0.25">
      <c r="A5219" t="s">
        <v>2572</v>
      </c>
      <c r="B5219" s="6">
        <v>43214</v>
      </c>
      <c r="C5219">
        <v>2.98</v>
      </c>
      <c r="D5219" s="6">
        <v>44309</v>
      </c>
      <c r="E5219" s="6">
        <v>43214</v>
      </c>
      <c r="F5219">
        <v>103.8206335</v>
      </c>
      <c r="G5219">
        <v>103.2253587</v>
      </c>
      <c r="H5219">
        <v>102.63690674</v>
      </c>
      <c r="I5219">
        <v>102.05516072</v>
      </c>
      <c r="J5219">
        <v>101.48000641</v>
      </c>
      <c r="K5219">
        <v>100.91133215000001</v>
      </c>
      <c r="L5219">
        <v>100.34902880999999</v>
      </c>
      <c r="M5219">
        <v>99.792989660000003</v>
      </c>
      <c r="N5219">
        <v>99.243110400000006</v>
      </c>
    </row>
    <row r="5220" spans="1:14" x14ac:dyDescent="0.25">
      <c r="A5220" t="s">
        <v>2544</v>
      </c>
      <c r="B5220" s="6">
        <v>43272</v>
      </c>
      <c r="C5220">
        <v>3.07</v>
      </c>
      <c r="D5220" s="6">
        <v>45098</v>
      </c>
      <c r="E5220" s="6">
        <v>43272</v>
      </c>
      <c r="F5220">
        <v>118.95618697</v>
      </c>
      <c r="G5220">
        <v>115.82852901</v>
      </c>
      <c r="H5220">
        <v>112.80042845</v>
      </c>
      <c r="I5220">
        <v>109.86802559</v>
      </c>
      <c r="J5220">
        <v>107.02764182</v>
      </c>
      <c r="K5220">
        <v>104.27576943</v>
      </c>
      <c r="L5220">
        <v>101.6090621</v>
      </c>
      <c r="M5220">
        <v>99.024326070000001</v>
      </c>
      <c r="N5220">
        <v>96.518511790000005</v>
      </c>
    </row>
    <row r="5221" spans="1:14" x14ac:dyDescent="0.25">
      <c r="A5221" t="s">
        <v>2569</v>
      </c>
      <c r="B5221" s="6">
        <v>43308</v>
      </c>
      <c r="C5221">
        <v>3.16</v>
      </c>
      <c r="D5221" s="6">
        <v>45134</v>
      </c>
      <c r="E5221" s="6">
        <v>43308</v>
      </c>
      <c r="F5221">
        <v>119.92022142</v>
      </c>
      <c r="G5221">
        <v>116.66397191</v>
      </c>
      <c r="H5221">
        <v>113.51391456</v>
      </c>
      <c r="I5221">
        <v>110.46599323</v>
      </c>
      <c r="J5221">
        <v>107.51633073000001</v>
      </c>
      <c r="K5221">
        <v>104.66121984999999</v>
      </c>
      <c r="L5221">
        <v>101.89711482</v>
      </c>
      <c r="M5221">
        <v>99.220623320000001</v>
      </c>
      <c r="N5221">
        <v>96.628498859999993</v>
      </c>
    </row>
    <row r="5222" spans="1:14" x14ac:dyDescent="0.25">
      <c r="A5222" t="s">
        <v>2645</v>
      </c>
      <c r="B5222" s="6">
        <v>43333</v>
      </c>
      <c r="C5222">
        <v>2.99</v>
      </c>
      <c r="D5222" s="6">
        <v>45159</v>
      </c>
      <c r="E5222" s="6">
        <v>43333</v>
      </c>
      <c r="F5222">
        <v>119.88229855</v>
      </c>
      <c r="G5222">
        <v>116.54632945</v>
      </c>
      <c r="H5222">
        <v>113.32147375</v>
      </c>
      <c r="I5222">
        <v>110.20342060999999</v>
      </c>
      <c r="J5222">
        <v>107.18805119</v>
      </c>
      <c r="K5222">
        <v>104.27142901000001</v>
      </c>
      <c r="L5222">
        <v>101.44979075000001</v>
      </c>
      <c r="M5222">
        <v>98.719537630000005</v>
      </c>
      <c r="N5222">
        <v>96.077227260000001</v>
      </c>
    </row>
    <row r="5223" spans="1:14" x14ac:dyDescent="0.25">
      <c r="A5223" t="s">
        <v>3586</v>
      </c>
      <c r="B5223" s="6">
        <v>43353</v>
      </c>
      <c r="C5223">
        <v>3.03</v>
      </c>
      <c r="D5223" s="6">
        <v>44813</v>
      </c>
      <c r="E5223" s="6">
        <v>43353</v>
      </c>
      <c r="F5223">
        <v>113.33722256999999</v>
      </c>
      <c r="G5223">
        <v>111.18363091000001</v>
      </c>
      <c r="H5223">
        <v>109.08238926</v>
      </c>
      <c r="I5223">
        <v>107.03189249</v>
      </c>
      <c r="J5223">
        <v>105.03059604000001</v>
      </c>
      <c r="K5223">
        <v>103.07701317</v>
      </c>
      <c r="L5223">
        <v>101.16971239</v>
      </c>
      <c r="M5223">
        <v>99.307314969999993</v>
      </c>
      <c r="N5223">
        <v>97.488492609999994</v>
      </c>
    </row>
    <row r="5224" spans="1:14" x14ac:dyDescent="0.25">
      <c r="A5224" t="s">
        <v>3577</v>
      </c>
      <c r="B5224" s="6">
        <v>43570</v>
      </c>
      <c r="C5224">
        <v>3.25</v>
      </c>
      <c r="D5224" s="6">
        <v>44301</v>
      </c>
      <c r="E5224" s="6">
        <v>43570</v>
      </c>
      <c r="F5224">
        <v>103.82556418</v>
      </c>
      <c r="G5224">
        <v>103.25393252000001</v>
      </c>
      <c r="H5224">
        <v>102.68860047</v>
      </c>
      <c r="I5224">
        <v>102.12946410000001</v>
      </c>
      <c r="J5224">
        <v>101.57642179</v>
      </c>
      <c r="K5224">
        <v>101.02937412999999</v>
      </c>
      <c r="L5224">
        <v>100.48822384</v>
      </c>
      <c r="M5224">
        <v>99.952875759999998</v>
      </c>
      <c r="N5224">
        <v>99.423236779999996</v>
      </c>
    </row>
    <row r="5225" spans="1:14" x14ac:dyDescent="0.25">
      <c r="A5225" t="s">
        <v>2093</v>
      </c>
      <c r="B5225" s="6">
        <v>42886</v>
      </c>
      <c r="C5225">
        <v>2.13</v>
      </c>
      <c r="D5225" s="6">
        <v>44712</v>
      </c>
      <c r="E5225" s="6">
        <v>42886</v>
      </c>
      <c r="F5225">
        <v>109.82583287</v>
      </c>
      <c r="G5225">
        <v>108.01423848</v>
      </c>
      <c r="H5225">
        <v>106.24194104</v>
      </c>
      <c r="I5225">
        <v>104.5077301</v>
      </c>
      <c r="J5225">
        <v>102.81044522000001</v>
      </c>
      <c r="K5225">
        <v>101.14897329999999</v>
      </c>
      <c r="L5225">
        <v>99.522246139999993</v>
      </c>
      <c r="M5225">
        <v>97.929238150000003</v>
      </c>
      <c r="N5225">
        <v>96.368964180000006</v>
      </c>
    </row>
    <row r="5226" spans="1:14" x14ac:dyDescent="0.25">
      <c r="A5226" t="s">
        <v>3574</v>
      </c>
      <c r="B5226" s="6">
        <v>43382</v>
      </c>
      <c r="C5226">
        <v>2.12</v>
      </c>
      <c r="D5226" s="6">
        <v>44477</v>
      </c>
      <c r="E5226" s="6">
        <v>43382</v>
      </c>
      <c r="F5226">
        <v>106.09561165</v>
      </c>
      <c r="G5226">
        <v>104.97700171</v>
      </c>
      <c r="H5226">
        <v>103.88189448999999</v>
      </c>
      <c r="I5226">
        <v>102.80955520000001</v>
      </c>
      <c r="J5226">
        <v>101.7592794</v>
      </c>
      <c r="K5226">
        <v>100.73039144000001</v>
      </c>
      <c r="L5226">
        <v>99.722243019999993</v>
      </c>
      <c r="M5226">
        <v>98.734211810000005</v>
      </c>
      <c r="N5226">
        <v>97.765700170000002</v>
      </c>
    </row>
    <row r="5227" spans="1:14" x14ac:dyDescent="0.25">
      <c r="A5227" t="s">
        <v>2106</v>
      </c>
      <c r="B5227" s="6">
        <v>42942</v>
      </c>
      <c r="C5227">
        <v>2.14</v>
      </c>
      <c r="D5227" s="6">
        <v>44768</v>
      </c>
      <c r="E5227" s="6">
        <v>42942</v>
      </c>
      <c r="F5227">
        <v>110.79402571</v>
      </c>
      <c r="G5227">
        <v>108.80365077</v>
      </c>
      <c r="H5227">
        <v>106.85906310999999</v>
      </c>
      <c r="I5227">
        <v>104.95891143999999</v>
      </c>
      <c r="J5227">
        <v>103.10189428</v>
      </c>
      <c r="K5227">
        <v>101.28675769</v>
      </c>
      <c r="L5227">
        <v>99.512293200000002</v>
      </c>
      <c r="M5227">
        <v>97.777335800000003</v>
      </c>
      <c r="N5227">
        <v>96.080762010000001</v>
      </c>
    </row>
    <row r="5228" spans="1:14" x14ac:dyDescent="0.25">
      <c r="A5228" t="s">
        <v>2540</v>
      </c>
      <c r="B5228" s="6">
        <v>43171</v>
      </c>
      <c r="C5228">
        <v>3</v>
      </c>
      <c r="D5228" s="6">
        <v>44998</v>
      </c>
      <c r="E5228" s="6">
        <v>43171</v>
      </c>
      <c r="F5228">
        <v>116.83600364999999</v>
      </c>
      <c r="G5228">
        <v>114.05697601999999</v>
      </c>
      <c r="H5228">
        <v>111.35916021</v>
      </c>
      <c r="I5228">
        <v>108.73970383</v>
      </c>
      <c r="J5228">
        <v>106.19587297</v>
      </c>
      <c r="K5228">
        <v>103.72504644</v>
      </c>
      <c r="L5228">
        <v>101.3247104</v>
      </c>
      <c r="M5228">
        <v>98.9924532</v>
      </c>
      <c r="N5228">
        <v>96.725960580000006</v>
      </c>
    </row>
    <row r="5229" spans="1:14" x14ac:dyDescent="0.25">
      <c r="A5229" t="s">
        <v>2541</v>
      </c>
      <c r="B5229" s="6">
        <v>43187</v>
      </c>
      <c r="C5229">
        <v>2.95</v>
      </c>
      <c r="D5229" s="6">
        <v>45013</v>
      </c>
      <c r="E5229" s="6">
        <v>43187</v>
      </c>
      <c r="F5229">
        <v>116.99033618</v>
      </c>
      <c r="G5229">
        <v>114.16166934</v>
      </c>
      <c r="H5229">
        <v>111.41700061</v>
      </c>
      <c r="I5229">
        <v>108.75333028999999</v>
      </c>
      <c r="J5229">
        <v>106.16778555</v>
      </c>
      <c r="K5229">
        <v>103.65761419</v>
      </c>
      <c r="L5229">
        <v>101.22017866</v>
      </c>
      <c r="M5229">
        <v>98.852950590000006</v>
      </c>
      <c r="N5229">
        <v>96.553505419999993</v>
      </c>
    </row>
    <row r="5230" spans="1:14" x14ac:dyDescent="0.25">
      <c r="A5230" t="s">
        <v>2561</v>
      </c>
      <c r="B5230" s="6">
        <v>43193</v>
      </c>
      <c r="C5230">
        <v>2.96</v>
      </c>
      <c r="D5230" s="6">
        <v>45019</v>
      </c>
      <c r="E5230" s="6">
        <v>43193</v>
      </c>
      <c r="F5230">
        <v>117.13122989999999</v>
      </c>
      <c r="G5230">
        <v>114.28155452999999</v>
      </c>
      <c r="H5230">
        <v>111.51696661</v>
      </c>
      <c r="I5230">
        <v>108.83440856</v>
      </c>
      <c r="J5230">
        <v>106.23095309999999</v>
      </c>
      <c r="K5230">
        <v>103.70379672</v>
      </c>
      <c r="L5230">
        <v>101.25025359</v>
      </c>
      <c r="M5230">
        <v>98.867749799999999</v>
      </c>
      <c r="N5230">
        <v>96.553817879999997</v>
      </c>
    </row>
    <row r="5231" spans="1:14" x14ac:dyDescent="0.25">
      <c r="A5231" t="s">
        <v>2111</v>
      </c>
      <c r="B5231" s="6">
        <v>42465</v>
      </c>
      <c r="C5231">
        <v>1.61</v>
      </c>
      <c r="D5231" s="6">
        <v>44291</v>
      </c>
      <c r="E5231" s="6">
        <v>42465</v>
      </c>
      <c r="F5231">
        <v>102.76836153000001</v>
      </c>
      <c r="G5231">
        <v>102.22963985</v>
      </c>
      <c r="H5231">
        <v>101.69655199</v>
      </c>
      <c r="I5231">
        <v>101.16900991</v>
      </c>
      <c r="J5231">
        <v>100.64692741</v>
      </c>
      <c r="K5231">
        <v>100.13022003</v>
      </c>
      <c r="L5231">
        <v>99.618805089999995</v>
      </c>
      <c r="M5231">
        <v>99.112601560000002</v>
      </c>
      <c r="N5231">
        <v>98.611530079999994</v>
      </c>
    </row>
    <row r="5232" spans="1:14" x14ac:dyDescent="0.25">
      <c r="A5232" t="s">
        <v>2043</v>
      </c>
      <c r="B5232" s="6">
        <v>42562</v>
      </c>
      <c r="C5232">
        <v>1.42</v>
      </c>
      <c r="D5232" s="6">
        <v>44389</v>
      </c>
      <c r="E5232" s="6">
        <v>42562</v>
      </c>
      <c r="F5232">
        <v>104.07852585000001</v>
      </c>
      <c r="G5232">
        <v>103.24178212</v>
      </c>
      <c r="H5232">
        <v>102.41844055</v>
      </c>
      <c r="I5232">
        <v>101.60818104000001</v>
      </c>
      <c r="J5232">
        <v>100.81069361</v>
      </c>
      <c r="K5232">
        <v>100.02567804</v>
      </c>
      <c r="L5232">
        <v>99.252843440000007</v>
      </c>
      <c r="M5232">
        <v>98.491907889999993</v>
      </c>
      <c r="N5232">
        <v>97.74259816</v>
      </c>
    </row>
    <row r="5233" spans="1:14" x14ac:dyDescent="0.25">
      <c r="A5233" t="s">
        <v>2114</v>
      </c>
      <c r="B5233" s="6">
        <v>42928</v>
      </c>
      <c r="C5233">
        <v>2.3199999999999998</v>
      </c>
      <c r="D5233" s="6">
        <v>46580</v>
      </c>
      <c r="E5233" s="6">
        <v>42928</v>
      </c>
      <c r="F5233">
        <v>141.41626708000001</v>
      </c>
      <c r="G5233">
        <v>132.53759277</v>
      </c>
      <c r="H5233">
        <v>124.27733031</v>
      </c>
      <c r="I5233">
        <v>116.5891144</v>
      </c>
      <c r="J5233">
        <v>109.43029494</v>
      </c>
      <c r="K5233">
        <v>102.76161998000001</v>
      </c>
      <c r="L5233">
        <v>96.546947410000001</v>
      </c>
      <c r="M5233">
        <v>90.752982680000002</v>
      </c>
      <c r="N5233">
        <v>85.349039989999994</v>
      </c>
    </row>
    <row r="5234" spans="1:14" x14ac:dyDescent="0.25">
      <c r="A5234" t="s">
        <v>2126</v>
      </c>
      <c r="B5234" s="6">
        <v>42947</v>
      </c>
      <c r="C5234">
        <v>2.4700000000000002</v>
      </c>
      <c r="D5234" s="6">
        <v>47330</v>
      </c>
      <c r="E5234" s="6">
        <v>42947</v>
      </c>
      <c r="F5234">
        <v>154.4064248</v>
      </c>
      <c r="G5234">
        <v>142.09011305999999</v>
      </c>
      <c r="H5234">
        <v>130.85590216</v>
      </c>
      <c r="I5234">
        <v>120.60294656000001</v>
      </c>
      <c r="J5234">
        <v>111.24028084</v>
      </c>
      <c r="K5234">
        <v>102.6858065</v>
      </c>
      <c r="L5234">
        <v>94.865387100000007</v>
      </c>
      <c r="M5234">
        <v>87.712039849999996</v>
      </c>
      <c r="N5234">
        <v>81.1652129</v>
      </c>
    </row>
    <row r="5235" spans="1:14" x14ac:dyDescent="0.25">
      <c r="A5235" t="s">
        <v>2127</v>
      </c>
      <c r="B5235" s="6">
        <v>42583</v>
      </c>
      <c r="C5235">
        <v>1.47</v>
      </c>
      <c r="D5235" s="6">
        <v>44410</v>
      </c>
      <c r="E5235" s="6">
        <v>42583</v>
      </c>
      <c r="F5235">
        <v>104.42083064000001</v>
      </c>
      <c r="G5235">
        <v>103.5186278</v>
      </c>
      <c r="H5235">
        <v>102.63193588</v>
      </c>
      <c r="I5235">
        <v>101.76035785000001</v>
      </c>
      <c r="J5235">
        <v>100.90351011</v>
      </c>
      <c r="K5235">
        <v>100.06102194</v>
      </c>
      <c r="L5235">
        <v>99.232534950000002</v>
      </c>
      <c r="M5235">
        <v>98.417702610000006</v>
      </c>
      <c r="N5235">
        <v>97.61618971</v>
      </c>
    </row>
    <row r="5236" spans="1:14" x14ac:dyDescent="0.25">
      <c r="A5236" t="s">
        <v>2172</v>
      </c>
      <c r="B5236" s="6">
        <v>42874</v>
      </c>
      <c r="C5236">
        <v>2</v>
      </c>
      <c r="D5236" s="6">
        <v>44519</v>
      </c>
      <c r="E5236" s="6">
        <v>42874</v>
      </c>
      <c r="F5236">
        <v>106.66113246</v>
      </c>
      <c r="G5236">
        <v>105.40636885000001</v>
      </c>
      <c r="H5236">
        <v>104.18099847000001</v>
      </c>
      <c r="I5236">
        <v>102.98399787</v>
      </c>
      <c r="J5236">
        <v>101.81439066999999</v>
      </c>
      <c r="K5236">
        <v>100.67124481</v>
      </c>
      <c r="L5236">
        <v>99.553670089999997</v>
      </c>
      <c r="M5236">
        <v>98.460815879999998</v>
      </c>
      <c r="N5236">
        <v>97.391868889999998</v>
      </c>
    </row>
    <row r="5237" spans="1:14" x14ac:dyDescent="0.25">
      <c r="A5237" t="s">
        <v>2078</v>
      </c>
      <c r="B5237" s="6">
        <v>42418</v>
      </c>
      <c r="C5237">
        <v>1.57</v>
      </c>
      <c r="D5237" s="6">
        <v>44245</v>
      </c>
      <c r="E5237" s="6">
        <v>42418</v>
      </c>
      <c r="F5237">
        <v>102.11817164</v>
      </c>
      <c r="G5237">
        <v>101.71503269999999</v>
      </c>
      <c r="H5237">
        <v>101.31508009</v>
      </c>
      <c r="I5237">
        <v>100.91827603</v>
      </c>
      <c r="J5237">
        <v>100.52458337</v>
      </c>
      <c r="K5237">
        <v>100.13396551</v>
      </c>
      <c r="L5237">
        <v>99.746386439999995</v>
      </c>
      <c r="M5237">
        <v>99.36181071</v>
      </c>
      <c r="N5237">
        <v>98.980203419999995</v>
      </c>
    </row>
    <row r="5238" spans="1:14" x14ac:dyDescent="0.25">
      <c r="A5238" t="s">
        <v>2045</v>
      </c>
      <c r="B5238" s="6">
        <v>42422</v>
      </c>
      <c r="C5238">
        <v>2.79</v>
      </c>
      <c r="D5238" s="6">
        <v>46805</v>
      </c>
      <c r="E5238" s="6">
        <v>42422</v>
      </c>
      <c r="F5238">
        <v>148.90901160000001</v>
      </c>
      <c r="G5238">
        <v>138.89564553</v>
      </c>
      <c r="H5238">
        <v>129.63203128999999</v>
      </c>
      <c r="I5238">
        <v>121.05802237</v>
      </c>
      <c r="J5238">
        <v>113.11859255</v>
      </c>
      <c r="K5238">
        <v>105.76337558</v>
      </c>
      <c r="L5238">
        <v>98.946248460000007</v>
      </c>
      <c r="M5238">
        <v>92.624953849999997</v>
      </c>
      <c r="N5238">
        <v>86.760757929999997</v>
      </c>
    </row>
    <row r="5239" spans="1:14" x14ac:dyDescent="0.25">
      <c r="A5239" t="s">
        <v>2081</v>
      </c>
      <c r="B5239" s="6">
        <v>42432</v>
      </c>
      <c r="C5239">
        <v>2.97</v>
      </c>
      <c r="D5239" s="6">
        <v>47910</v>
      </c>
      <c r="E5239" s="6">
        <v>42432</v>
      </c>
      <c r="F5239">
        <v>172.5843802</v>
      </c>
      <c r="G5239">
        <v>156.78055874</v>
      </c>
      <c r="H5239">
        <v>142.57948608999999</v>
      </c>
      <c r="I5239">
        <v>129.80933966000001</v>
      </c>
      <c r="J5239">
        <v>118.31756525</v>
      </c>
      <c r="K5239">
        <v>107.96862691</v>
      </c>
      <c r="L5239">
        <v>98.642029739999998</v>
      </c>
      <c r="M5239">
        <v>90.23058125</v>
      </c>
      <c r="N5239">
        <v>82.638861500000004</v>
      </c>
    </row>
    <row r="5240" spans="1:14" x14ac:dyDescent="0.25">
      <c r="A5240" t="s">
        <v>2047</v>
      </c>
      <c r="B5240" s="6">
        <v>42436</v>
      </c>
      <c r="C5240">
        <v>3.21</v>
      </c>
      <c r="D5240" s="6">
        <v>47914</v>
      </c>
      <c r="E5240" s="6">
        <v>42436</v>
      </c>
      <c r="F5240">
        <v>172.51635304000001</v>
      </c>
      <c r="G5240">
        <v>156.86437751</v>
      </c>
      <c r="H5240">
        <v>142.79321632</v>
      </c>
      <c r="I5240">
        <v>130.13385758000001</v>
      </c>
      <c r="J5240">
        <v>118.73620212</v>
      </c>
      <c r="K5240">
        <v>108.46685905</v>
      </c>
      <c r="L5240">
        <v>99.207208210000005</v>
      </c>
      <c r="M5240">
        <v>90.851695930000005</v>
      </c>
      <c r="N5240">
        <v>83.306335149999995</v>
      </c>
    </row>
    <row r="5241" spans="1:14" x14ac:dyDescent="0.25">
      <c r="A5241" t="s">
        <v>2049</v>
      </c>
      <c r="B5241" s="6">
        <v>42460</v>
      </c>
      <c r="C5241">
        <v>1.69</v>
      </c>
      <c r="D5241" s="6">
        <v>44285</v>
      </c>
      <c r="E5241" s="6">
        <v>42460</v>
      </c>
      <c r="F5241">
        <v>102.71942349</v>
      </c>
      <c r="G5241">
        <v>102.19853768</v>
      </c>
      <c r="H5241">
        <v>101.68291479</v>
      </c>
      <c r="I5241">
        <v>101.17247548</v>
      </c>
      <c r="J5241">
        <v>100.66714197</v>
      </c>
      <c r="K5241">
        <v>100.16683807</v>
      </c>
      <c r="L5241">
        <v>99.671489059999999</v>
      </c>
      <c r="M5241">
        <v>99.181021709999996</v>
      </c>
      <c r="N5241">
        <v>98.695364220000002</v>
      </c>
    </row>
    <row r="5242" spans="1:14" x14ac:dyDescent="0.25">
      <c r="A5242" t="s">
        <v>2168</v>
      </c>
      <c r="B5242" s="6">
        <v>42464</v>
      </c>
      <c r="C5242">
        <v>1.65</v>
      </c>
      <c r="D5242" s="6">
        <v>44291</v>
      </c>
      <c r="E5242" s="6">
        <v>42464</v>
      </c>
      <c r="F5242">
        <v>102.78937128</v>
      </c>
      <c r="G5242">
        <v>102.25058527</v>
      </c>
      <c r="H5242">
        <v>101.71743357</v>
      </c>
      <c r="I5242">
        <v>101.18982814</v>
      </c>
      <c r="J5242">
        <v>100.66768275</v>
      </c>
      <c r="K5242">
        <v>100.15091295000001</v>
      </c>
      <c r="L5242">
        <v>99.63943605</v>
      </c>
      <c r="M5242">
        <v>99.133171020000006</v>
      </c>
      <c r="N5242">
        <v>98.632038489999999</v>
      </c>
    </row>
    <row r="5243" spans="1:14" x14ac:dyDescent="0.25">
      <c r="A5243" t="s">
        <v>2162</v>
      </c>
      <c r="B5243" s="6">
        <v>42408</v>
      </c>
      <c r="C5243">
        <v>1.64</v>
      </c>
      <c r="D5243" s="6">
        <v>44235</v>
      </c>
      <c r="E5243" s="6">
        <v>42408</v>
      </c>
      <c r="F5243">
        <v>101.94305597</v>
      </c>
      <c r="G5243">
        <v>101.56991360000001</v>
      </c>
      <c r="H5243">
        <v>101.19950306</v>
      </c>
      <c r="I5243">
        <v>100.83179438000001</v>
      </c>
      <c r="J5243">
        <v>100.46675804</v>
      </c>
      <c r="K5243">
        <v>100.10436494</v>
      </c>
      <c r="L5243">
        <v>99.744586389999995</v>
      </c>
      <c r="M5243">
        <v>99.387394130000004</v>
      </c>
      <c r="N5243">
        <v>99.03276031</v>
      </c>
    </row>
    <row r="5244" spans="1:14" x14ac:dyDescent="0.25">
      <c r="A5244" t="s">
        <v>2071</v>
      </c>
      <c r="B5244" s="6">
        <v>42409</v>
      </c>
      <c r="C5244">
        <v>2.52</v>
      </c>
      <c r="D5244" s="6">
        <v>46062</v>
      </c>
      <c r="E5244" s="6">
        <v>42409</v>
      </c>
      <c r="F5244">
        <v>134.31786571999999</v>
      </c>
      <c r="G5244">
        <v>127.57663502</v>
      </c>
      <c r="H5244">
        <v>121.21637173000001</v>
      </c>
      <c r="I5244">
        <v>115.21358291</v>
      </c>
      <c r="J5244">
        <v>109.54634144000001</v>
      </c>
      <c r="K5244">
        <v>104.19417385</v>
      </c>
      <c r="L5244">
        <v>99.137956819999999</v>
      </c>
      <c r="M5244">
        <v>94.359821530000005</v>
      </c>
      <c r="N5244">
        <v>89.843065229999993</v>
      </c>
    </row>
    <row r="5245" spans="1:14" x14ac:dyDescent="0.25">
      <c r="A5245" t="s">
        <v>2072</v>
      </c>
      <c r="B5245" s="6">
        <v>42409</v>
      </c>
      <c r="C5245">
        <v>1.57</v>
      </c>
      <c r="D5245" s="6">
        <v>44235</v>
      </c>
      <c r="E5245" s="6">
        <v>42409</v>
      </c>
      <c r="F5245">
        <v>101.91737166999999</v>
      </c>
      <c r="G5245">
        <v>101.54428787000001</v>
      </c>
      <c r="H5245">
        <v>101.17393558000001</v>
      </c>
      <c r="I5245">
        <v>100.80628485</v>
      </c>
      <c r="J5245">
        <v>100.44130613</v>
      </c>
      <c r="K5245">
        <v>100.07897034</v>
      </c>
      <c r="L5245">
        <v>99.719248800000003</v>
      </c>
      <c r="M5245">
        <v>99.362113239999999</v>
      </c>
      <c r="N5245">
        <v>99.007535809999993</v>
      </c>
    </row>
    <row r="5246" spans="1:14" x14ac:dyDescent="0.25">
      <c r="A5246" t="s">
        <v>2000</v>
      </c>
      <c r="B5246" s="6">
        <v>42410</v>
      </c>
      <c r="C5246">
        <v>1.97</v>
      </c>
      <c r="D5246" s="6">
        <v>44967</v>
      </c>
      <c r="E5246" s="6">
        <v>42410</v>
      </c>
      <c r="F5246">
        <v>113.64300771000001</v>
      </c>
      <c r="G5246">
        <v>111.00787989</v>
      </c>
      <c r="H5246">
        <v>108.44734586</v>
      </c>
      <c r="I5246">
        <v>105.95887593</v>
      </c>
      <c r="J5246">
        <v>103.54004132999999</v>
      </c>
      <c r="K5246">
        <v>101.18850962</v>
      </c>
      <c r="L5246">
        <v>98.902040220000004</v>
      </c>
      <c r="M5246">
        <v>96.678480250000007</v>
      </c>
      <c r="N5246">
        <v>94.515760560000004</v>
      </c>
    </row>
    <row r="5247" spans="1:14" x14ac:dyDescent="0.25">
      <c r="A5247" t="s">
        <v>2164</v>
      </c>
      <c r="B5247" s="6">
        <v>42412</v>
      </c>
      <c r="C5247">
        <v>1.42</v>
      </c>
      <c r="D5247" s="6">
        <v>44243</v>
      </c>
      <c r="E5247" s="6">
        <v>42412</v>
      </c>
      <c r="F5247">
        <v>102.02938119</v>
      </c>
      <c r="G5247">
        <v>101.63226159</v>
      </c>
      <c r="H5247">
        <v>101.23823754999999</v>
      </c>
      <c r="I5247">
        <v>100.84727289</v>
      </c>
      <c r="J5247">
        <v>100.45933195000001</v>
      </c>
      <c r="K5247">
        <v>100.07437966000001</v>
      </c>
      <c r="L5247">
        <v>99.692381459999993</v>
      </c>
      <c r="M5247">
        <v>99.313303360000006</v>
      </c>
      <c r="N5247">
        <v>98.937111860000002</v>
      </c>
    </row>
    <row r="5248" spans="1:14" x14ac:dyDescent="0.25">
      <c r="A5248" t="s">
        <v>2121</v>
      </c>
      <c r="B5248" s="6">
        <v>42412</v>
      </c>
      <c r="C5248">
        <v>2.5299999999999998</v>
      </c>
      <c r="D5248" s="6">
        <v>46065</v>
      </c>
      <c r="E5248" s="6">
        <v>42412</v>
      </c>
      <c r="F5248">
        <v>134.43261365000001</v>
      </c>
      <c r="G5248">
        <v>127.67636698</v>
      </c>
      <c r="H5248">
        <v>121.30249997999999</v>
      </c>
      <c r="I5248">
        <v>115.28739686999999</v>
      </c>
      <c r="J5248">
        <v>109.60901837999999</v>
      </c>
      <c r="K5248">
        <v>104.24678861</v>
      </c>
      <c r="L5248">
        <v>99.181490659999994</v>
      </c>
      <c r="M5248">
        <v>94.395170199999995</v>
      </c>
      <c r="N5248">
        <v>89.871046329999999</v>
      </c>
    </row>
    <row r="5249" spans="1:14" x14ac:dyDescent="0.25">
      <c r="A5249" t="s">
        <v>1980</v>
      </c>
      <c r="B5249" s="6">
        <v>41960</v>
      </c>
      <c r="C5249">
        <v>3.81</v>
      </c>
      <c r="D5249" s="6">
        <v>49265</v>
      </c>
      <c r="E5249" s="6">
        <v>41960</v>
      </c>
      <c r="F5249">
        <v>206.63202658</v>
      </c>
      <c r="G5249">
        <v>182.66472766999999</v>
      </c>
      <c r="H5249">
        <v>161.82587683</v>
      </c>
      <c r="I5249">
        <v>143.68493364</v>
      </c>
      <c r="J5249">
        <v>127.87292770000001</v>
      </c>
      <c r="K5249">
        <v>114.07335993</v>
      </c>
      <c r="L5249">
        <v>102.01448945999999</v>
      </c>
      <c r="M5249">
        <v>91.46278891</v>
      </c>
      <c r="N5249">
        <v>82.217386059999995</v>
      </c>
    </row>
    <row r="5250" spans="1:14" x14ac:dyDescent="0.25">
      <c r="A5250" t="s">
        <v>2090</v>
      </c>
      <c r="B5250" s="6">
        <v>42279</v>
      </c>
      <c r="C5250">
        <v>1.65</v>
      </c>
      <c r="D5250" s="6">
        <v>44106</v>
      </c>
      <c r="E5250" s="6">
        <v>42279</v>
      </c>
      <c r="F5250">
        <v>100.0294335</v>
      </c>
      <c r="G5250">
        <v>100.02386853</v>
      </c>
      <c r="H5250">
        <v>100.01830852000001</v>
      </c>
      <c r="I5250">
        <v>100.01275345000001</v>
      </c>
      <c r="J5250">
        <v>100.00720330999999</v>
      </c>
      <c r="K5250">
        <v>100.0016581</v>
      </c>
      <c r="L5250">
        <v>99.996117819999995</v>
      </c>
      <c r="M5250">
        <v>99.990582450000005</v>
      </c>
      <c r="N5250">
        <v>99.985051990000002</v>
      </c>
    </row>
    <row r="5251" spans="1:14" x14ac:dyDescent="0.25">
      <c r="A5251" t="s">
        <v>1997</v>
      </c>
      <c r="B5251" s="6">
        <v>42279</v>
      </c>
      <c r="C5251">
        <v>1.65</v>
      </c>
      <c r="D5251" s="6">
        <v>44106</v>
      </c>
      <c r="E5251" s="6">
        <v>42279</v>
      </c>
      <c r="F5251">
        <v>100.0294335</v>
      </c>
      <c r="G5251">
        <v>100.02386853</v>
      </c>
      <c r="H5251">
        <v>100.01830852000001</v>
      </c>
      <c r="I5251">
        <v>100.01275345000001</v>
      </c>
      <c r="J5251">
        <v>100.00720330999999</v>
      </c>
      <c r="K5251">
        <v>100.0016581</v>
      </c>
      <c r="L5251">
        <v>99.996117819999995</v>
      </c>
      <c r="M5251">
        <v>99.990582450000005</v>
      </c>
      <c r="N5251">
        <v>99.985051990000002</v>
      </c>
    </row>
    <row r="5252" spans="1:14" x14ac:dyDescent="0.25">
      <c r="A5252" t="s">
        <v>2159</v>
      </c>
      <c r="B5252" s="6">
        <v>42279</v>
      </c>
      <c r="C5252">
        <v>2.81</v>
      </c>
      <c r="D5252" s="6">
        <v>45932</v>
      </c>
      <c r="E5252" s="6">
        <v>42279</v>
      </c>
      <c r="F5252">
        <v>133.67900093</v>
      </c>
      <c r="G5252">
        <v>127.41795055999999</v>
      </c>
      <c r="H5252">
        <v>121.49033885</v>
      </c>
      <c r="I5252">
        <v>115.87661712000001</v>
      </c>
      <c r="J5252">
        <v>110.55848637</v>
      </c>
      <c r="K5252">
        <v>105.51881075999999</v>
      </c>
      <c r="L5252">
        <v>100.74153738</v>
      </c>
      <c r="M5252">
        <v>96.211622140000003</v>
      </c>
      <c r="N5252">
        <v>91.914961039999994</v>
      </c>
    </row>
    <row r="5253" spans="1:14" x14ac:dyDescent="0.25">
      <c r="A5253" t="s">
        <v>2099</v>
      </c>
      <c r="B5253" s="6">
        <v>43080</v>
      </c>
      <c r="C5253">
        <v>2.69</v>
      </c>
      <c r="D5253" s="6">
        <v>44937</v>
      </c>
      <c r="E5253" s="6">
        <v>43080</v>
      </c>
      <c r="F5253">
        <v>114.89462001</v>
      </c>
      <c r="G5253">
        <v>112.33917833</v>
      </c>
      <c r="H5253">
        <v>109.85412948</v>
      </c>
      <c r="I5253">
        <v>107.43703634000001</v>
      </c>
      <c r="J5253">
        <v>105.08556648</v>
      </c>
      <c r="K5253">
        <v>102.79748667</v>
      </c>
      <c r="L5253">
        <v>100.57065774</v>
      </c>
      <c r="M5253">
        <v>98.403029739999994</v>
      </c>
      <c r="N5253">
        <v>96.292637420000005</v>
      </c>
    </row>
    <row r="5254" spans="1:14" x14ac:dyDescent="0.25">
      <c r="A5254" t="s">
        <v>1999</v>
      </c>
      <c r="B5254" s="6">
        <v>42405</v>
      </c>
      <c r="C5254">
        <v>1.7</v>
      </c>
      <c r="D5254" s="6">
        <v>44232</v>
      </c>
      <c r="E5254" s="6">
        <v>42405</v>
      </c>
      <c r="F5254">
        <v>101.91972586</v>
      </c>
      <c r="G5254">
        <v>101.55531935</v>
      </c>
      <c r="H5254">
        <v>101.19351583</v>
      </c>
      <c r="I5254">
        <v>100.83428746</v>
      </c>
      <c r="J5254">
        <v>100.47760682000001</v>
      </c>
      <c r="K5254">
        <v>100.12344686</v>
      </c>
      <c r="L5254">
        <v>99.771780919999998</v>
      </c>
      <c r="M5254">
        <v>99.422582719999994</v>
      </c>
      <c r="N5254">
        <v>99.075826329999998</v>
      </c>
    </row>
    <row r="5255" spans="1:14" x14ac:dyDescent="0.25">
      <c r="A5255" t="s">
        <v>3596</v>
      </c>
      <c r="B5255" s="6">
        <v>43546</v>
      </c>
      <c r="C5255">
        <v>2.5499999999999998</v>
      </c>
      <c r="D5255" s="6">
        <v>44277</v>
      </c>
      <c r="E5255" s="6">
        <v>43546</v>
      </c>
      <c r="F5255">
        <v>103.01530791</v>
      </c>
      <c r="G5255">
        <v>102.51701006</v>
      </c>
      <c r="H5255">
        <v>102.02353327</v>
      </c>
      <c r="I5255">
        <v>101.53480773</v>
      </c>
      <c r="J5255">
        <v>101.05076495</v>
      </c>
      <c r="K5255">
        <v>100.57133779</v>
      </c>
      <c r="L5255">
        <v>100.09646035999999</v>
      </c>
      <c r="M5255">
        <v>99.626068029999999</v>
      </c>
      <c r="N5255">
        <v>99.160097379999996</v>
      </c>
    </row>
    <row r="5256" spans="1:14" x14ac:dyDescent="0.25">
      <c r="A5256" t="s">
        <v>3616</v>
      </c>
      <c r="B5256" s="6">
        <v>43551</v>
      </c>
      <c r="C5256">
        <v>2.66</v>
      </c>
      <c r="D5256" s="6">
        <v>45672</v>
      </c>
      <c r="E5256" s="6">
        <v>43551</v>
      </c>
      <c r="F5256">
        <v>128.11886102</v>
      </c>
      <c r="G5256">
        <v>122.91269411</v>
      </c>
      <c r="H5256">
        <v>117.94904178</v>
      </c>
      <c r="I5256">
        <v>113.21526811</v>
      </c>
      <c r="J5256">
        <v>108.69946831999999</v>
      </c>
      <c r="K5256">
        <v>104.390422</v>
      </c>
      <c r="L5256">
        <v>100.27754964</v>
      </c>
      <c r="M5256">
        <v>96.350872190000004</v>
      </c>
      <c r="N5256">
        <v>92.600973409999995</v>
      </c>
    </row>
    <row r="5257" spans="1:14" x14ac:dyDescent="0.25">
      <c r="A5257" t="s">
        <v>3644</v>
      </c>
      <c r="B5257" s="6">
        <v>43599</v>
      </c>
      <c r="C5257">
        <v>2.4300000000000002</v>
      </c>
      <c r="D5257" s="6">
        <v>44333</v>
      </c>
      <c r="E5257" s="6">
        <v>43599</v>
      </c>
      <c r="F5257">
        <v>103.91779826</v>
      </c>
      <c r="G5257">
        <v>103.2505804</v>
      </c>
      <c r="H5257">
        <v>102.59192319</v>
      </c>
      <c r="I5257">
        <v>101.94166249</v>
      </c>
      <c r="J5257">
        <v>101.29963829</v>
      </c>
      <c r="K5257">
        <v>100.66569466</v>
      </c>
      <c r="L5257">
        <v>100.03967956</v>
      </c>
      <c r="M5257">
        <v>99.421444769999994</v>
      </c>
      <c r="N5257">
        <v>98.810845749999999</v>
      </c>
    </row>
    <row r="5258" spans="1:14" x14ac:dyDescent="0.25">
      <c r="A5258" t="s">
        <v>3592</v>
      </c>
      <c r="B5258" s="6">
        <v>43600</v>
      </c>
      <c r="C5258">
        <v>2.4900000000000002</v>
      </c>
      <c r="D5258" s="6">
        <v>45427</v>
      </c>
      <c r="E5258" s="6">
        <v>43600</v>
      </c>
      <c r="F5258">
        <v>123.061877</v>
      </c>
      <c r="G5258">
        <v>118.78667952000001</v>
      </c>
      <c r="H5258">
        <v>114.6842625</v>
      </c>
      <c r="I5258">
        <v>110.74664026000001</v>
      </c>
      <c r="J5258">
        <v>106.96624636</v>
      </c>
      <c r="K5258">
        <v>103.33590879</v>
      </c>
      <c r="L5258">
        <v>99.848826669999994</v>
      </c>
      <c r="M5258">
        <v>96.498548679999999</v>
      </c>
      <c r="N5258">
        <v>93.27895273</v>
      </c>
    </row>
    <row r="5259" spans="1:14" x14ac:dyDescent="0.25">
      <c r="A5259" t="s">
        <v>3625</v>
      </c>
      <c r="B5259" s="6">
        <v>43637</v>
      </c>
      <c r="C5259">
        <v>2.21</v>
      </c>
      <c r="D5259" s="6">
        <v>45427</v>
      </c>
      <c r="E5259" s="6">
        <v>43637</v>
      </c>
      <c r="F5259">
        <v>121.96259773</v>
      </c>
      <c r="G5259">
        <v>117.70829523</v>
      </c>
      <c r="H5259">
        <v>113.62614648</v>
      </c>
      <c r="I5259">
        <v>109.70818984</v>
      </c>
      <c r="J5259">
        <v>105.94688185</v>
      </c>
      <c r="K5259">
        <v>102.33507234</v>
      </c>
      <c r="L5259">
        <v>98.86598137</v>
      </c>
      <c r="M5259">
        <v>95.533177539999997</v>
      </c>
      <c r="N5259">
        <v>92.330557830000004</v>
      </c>
    </row>
    <row r="5260" spans="1:14" x14ac:dyDescent="0.25">
      <c r="A5260" t="s">
        <v>2018</v>
      </c>
      <c r="B5260" s="6">
        <v>42593</v>
      </c>
      <c r="C5260">
        <v>3.13</v>
      </c>
      <c r="D5260" s="6">
        <v>44419</v>
      </c>
      <c r="E5260" s="6">
        <v>42593</v>
      </c>
      <c r="F5260">
        <v>106.03287284</v>
      </c>
      <c r="G5260">
        <v>105.09512663</v>
      </c>
      <c r="H5260">
        <v>104.17396029</v>
      </c>
      <c r="I5260">
        <v>103.2689366</v>
      </c>
      <c r="J5260">
        <v>102.37963358</v>
      </c>
      <c r="K5260">
        <v>101.50564387</v>
      </c>
      <c r="L5260">
        <v>100.64657409</v>
      </c>
      <c r="M5260">
        <v>99.802044240000001</v>
      </c>
      <c r="N5260">
        <v>98.971687130000007</v>
      </c>
    </row>
    <row r="5261" spans="1:14" x14ac:dyDescent="0.25">
      <c r="A5261" t="s">
        <v>3605</v>
      </c>
      <c r="B5261" s="6">
        <v>43423</v>
      </c>
      <c r="C5261">
        <v>3.06</v>
      </c>
      <c r="D5261" s="6">
        <v>44154</v>
      </c>
      <c r="E5261" s="6">
        <v>43423</v>
      </c>
      <c r="F5261">
        <v>100.93443499999999</v>
      </c>
      <c r="G5261">
        <v>100.79409436</v>
      </c>
      <c r="H5261">
        <v>100.65415657</v>
      </c>
      <c r="I5261">
        <v>100.5146199</v>
      </c>
      <c r="J5261">
        <v>100.37548258</v>
      </c>
      <c r="K5261">
        <v>100.2367429</v>
      </c>
      <c r="L5261">
        <v>100.09839912</v>
      </c>
      <c r="M5261">
        <v>99.960449530000005</v>
      </c>
      <c r="N5261">
        <v>99.822892429999996</v>
      </c>
    </row>
    <row r="5262" spans="1:14" x14ac:dyDescent="0.25">
      <c r="A5262" t="s">
        <v>3611</v>
      </c>
      <c r="B5262" s="6">
        <v>43454</v>
      </c>
      <c r="C5262">
        <v>3.23</v>
      </c>
      <c r="D5262" s="6">
        <v>45828</v>
      </c>
      <c r="E5262" s="6">
        <v>43454</v>
      </c>
      <c r="F5262">
        <v>134.00139098</v>
      </c>
      <c r="G5262">
        <v>128.10089357000001</v>
      </c>
      <c r="H5262">
        <v>122.49824666000001</v>
      </c>
      <c r="I5262">
        <v>117.17669818</v>
      </c>
      <c r="J5262">
        <v>112.12053921</v>
      </c>
      <c r="K5262">
        <v>107.31503236</v>
      </c>
      <c r="L5262">
        <v>102.74634542</v>
      </c>
      <c r="M5262">
        <v>98.401490109999997</v>
      </c>
      <c r="N5262">
        <v>94.268265380000003</v>
      </c>
    </row>
    <row r="5263" spans="1:14" x14ac:dyDescent="0.25">
      <c r="A5263" t="s">
        <v>3608</v>
      </c>
      <c r="B5263" s="6">
        <v>43508</v>
      </c>
      <c r="C5263">
        <v>2.84</v>
      </c>
      <c r="D5263" s="6">
        <v>44603</v>
      </c>
      <c r="E5263" s="6">
        <v>43508</v>
      </c>
      <c r="F5263">
        <v>109.05056128</v>
      </c>
      <c r="G5263">
        <v>107.5761876</v>
      </c>
      <c r="H5263">
        <v>106.12916826999999</v>
      </c>
      <c r="I5263">
        <v>104.70880468</v>
      </c>
      <c r="J5263">
        <v>103.31442145</v>
      </c>
      <c r="K5263">
        <v>101.94536544</v>
      </c>
      <c r="L5263">
        <v>100.60100488</v>
      </c>
      <c r="M5263">
        <v>99.280728499999995</v>
      </c>
      <c r="N5263">
        <v>97.983944719999997</v>
      </c>
    </row>
    <row r="5264" spans="1:14" x14ac:dyDescent="0.25">
      <c r="A5264" t="s">
        <v>3621</v>
      </c>
      <c r="B5264" s="6">
        <v>43517</v>
      </c>
      <c r="C5264">
        <v>2.83</v>
      </c>
      <c r="D5264" s="6">
        <v>44796</v>
      </c>
      <c r="E5264" s="6">
        <v>43517</v>
      </c>
      <c r="F5264">
        <v>112.60987224</v>
      </c>
      <c r="G5264">
        <v>110.51691549</v>
      </c>
      <c r="H5264">
        <v>108.47370242</v>
      </c>
      <c r="I5264">
        <v>106.47874355</v>
      </c>
      <c r="J5264">
        <v>104.53060409</v>
      </c>
      <c r="K5264">
        <v>102.62790158999999</v>
      </c>
      <c r="L5264">
        <v>100.76930366000001</v>
      </c>
      <c r="M5264">
        <v>98.953525799999994</v>
      </c>
      <c r="N5264">
        <v>97.179329330000002</v>
      </c>
    </row>
    <row r="5265" spans="1:14" x14ac:dyDescent="0.25">
      <c r="A5265" t="s">
        <v>3633</v>
      </c>
      <c r="B5265" s="6">
        <v>43538</v>
      </c>
      <c r="C5265">
        <v>2.81</v>
      </c>
      <c r="D5265" s="6">
        <v>45365</v>
      </c>
      <c r="E5265" s="6">
        <v>43538</v>
      </c>
      <c r="F5265">
        <v>123.16338974</v>
      </c>
      <c r="G5265">
        <v>119.09259512</v>
      </c>
      <c r="H5265">
        <v>115.17961051</v>
      </c>
      <c r="I5265">
        <v>111.41745508</v>
      </c>
      <c r="J5265">
        <v>107.79949636000001</v>
      </c>
      <c r="K5265">
        <v>104.31943081</v>
      </c>
      <c r="L5265">
        <v>100.97126561</v>
      </c>
      <c r="M5265">
        <v>97.749301470000006</v>
      </c>
      <c r="N5265">
        <v>94.648116630000004</v>
      </c>
    </row>
    <row r="5266" spans="1:14" x14ac:dyDescent="0.25">
      <c r="A5266" t="s">
        <v>3595</v>
      </c>
      <c r="B5266" s="6">
        <v>43543</v>
      </c>
      <c r="C5266">
        <v>2.7</v>
      </c>
      <c r="D5266" s="6">
        <v>44638</v>
      </c>
      <c r="E5266" s="6">
        <v>43543</v>
      </c>
      <c r="F5266">
        <v>109.49776851</v>
      </c>
      <c r="G5266">
        <v>107.91014641</v>
      </c>
      <c r="H5266">
        <v>106.35395543</v>
      </c>
      <c r="I5266">
        <v>104.82833903</v>
      </c>
      <c r="J5266">
        <v>103.33247124</v>
      </c>
      <c r="K5266">
        <v>101.86555531</v>
      </c>
      <c r="L5266">
        <v>100.42682241999999</v>
      </c>
      <c r="M5266">
        <v>99.015530429999998</v>
      </c>
      <c r="N5266">
        <v>97.630962769999996</v>
      </c>
    </row>
    <row r="5267" spans="1:14" x14ac:dyDescent="0.25">
      <c r="A5267" t="s">
        <v>2568</v>
      </c>
      <c r="B5267" s="6">
        <v>43264</v>
      </c>
      <c r="C5267">
        <v>3</v>
      </c>
      <c r="D5267" s="6">
        <v>44574</v>
      </c>
      <c r="E5267" s="6">
        <v>43264</v>
      </c>
      <c r="F5267">
        <v>108.83298267000001</v>
      </c>
      <c r="G5267">
        <v>107.41504338</v>
      </c>
      <c r="H5267">
        <v>106.0290581</v>
      </c>
      <c r="I5267">
        <v>104.67394591</v>
      </c>
      <c r="J5267">
        <v>103.34867488</v>
      </c>
      <c r="K5267">
        <v>102.05225924</v>
      </c>
      <c r="L5267">
        <v>100.78375686</v>
      </c>
      <c r="M5267">
        <v>99.542266749999996</v>
      </c>
      <c r="N5267">
        <v>98.326926880000002</v>
      </c>
    </row>
    <row r="5268" spans="1:14" x14ac:dyDescent="0.25">
      <c r="A5268" t="s">
        <v>2548</v>
      </c>
      <c r="B5268" s="6">
        <v>43264</v>
      </c>
      <c r="C5268">
        <v>3.17</v>
      </c>
      <c r="D5268" s="6">
        <v>45303</v>
      </c>
      <c r="E5268" s="6">
        <v>43264</v>
      </c>
      <c r="F5268">
        <v>123.26923144</v>
      </c>
      <c r="G5268">
        <v>119.40657562</v>
      </c>
      <c r="H5268">
        <v>115.68700646000001</v>
      </c>
      <c r="I5268">
        <v>112.10436409</v>
      </c>
      <c r="J5268">
        <v>108.65279473</v>
      </c>
      <c r="K5268">
        <v>105.32673321</v>
      </c>
      <c r="L5268">
        <v>102.12088666</v>
      </c>
      <c r="M5268">
        <v>99.030219239999994</v>
      </c>
      <c r="N5268">
        <v>96.049937850000006</v>
      </c>
    </row>
    <row r="5269" spans="1:14" x14ac:dyDescent="0.25">
      <c r="A5269" t="s">
        <v>2574</v>
      </c>
      <c r="B5269" s="6">
        <v>43272</v>
      </c>
      <c r="C5269">
        <v>3.32</v>
      </c>
      <c r="D5269" s="6">
        <v>45831</v>
      </c>
      <c r="E5269" s="6">
        <v>43272</v>
      </c>
      <c r="F5269">
        <v>134.53186821</v>
      </c>
      <c r="G5269">
        <v>128.60741356</v>
      </c>
      <c r="H5269">
        <v>122.98232684</v>
      </c>
      <c r="I5269">
        <v>117.63974768</v>
      </c>
      <c r="J5269">
        <v>112.56386741</v>
      </c>
      <c r="K5269">
        <v>107.73985662</v>
      </c>
      <c r="L5269">
        <v>103.15379824999999</v>
      </c>
      <c r="M5269">
        <v>98.79262568</v>
      </c>
      <c r="N5269">
        <v>94.644065429999998</v>
      </c>
    </row>
    <row r="5270" spans="1:14" x14ac:dyDescent="0.25">
      <c r="A5270" t="s">
        <v>2563</v>
      </c>
      <c r="B5270" s="6">
        <v>43290</v>
      </c>
      <c r="C5270">
        <v>3.05</v>
      </c>
      <c r="D5270" s="6">
        <v>45114</v>
      </c>
      <c r="E5270" s="6">
        <v>43290</v>
      </c>
      <c r="F5270">
        <v>119.20723665</v>
      </c>
      <c r="G5270">
        <v>116.02444538</v>
      </c>
      <c r="H5270">
        <v>112.94420402999999</v>
      </c>
      <c r="I5270">
        <v>109.96252735</v>
      </c>
      <c r="J5270">
        <v>107.07561563</v>
      </c>
      <c r="K5270">
        <v>104.27984451</v>
      </c>
      <c r="L5270">
        <v>101.57175531999999</v>
      </c>
      <c r="M5270">
        <v>98.948046149999996</v>
      </c>
      <c r="N5270">
        <v>96.405563389999998</v>
      </c>
    </row>
    <row r="5271" spans="1:14" x14ac:dyDescent="0.25">
      <c r="A5271" t="s">
        <v>3603</v>
      </c>
      <c r="B5271" s="6">
        <v>43368</v>
      </c>
      <c r="C5271">
        <v>3.26</v>
      </c>
      <c r="D5271" s="6">
        <v>45194</v>
      </c>
      <c r="E5271" s="6">
        <v>43368</v>
      </c>
      <c r="F5271">
        <v>121.42127847</v>
      </c>
      <c r="G5271">
        <v>117.9450246</v>
      </c>
      <c r="H5271">
        <v>114.58813648</v>
      </c>
      <c r="I5271">
        <v>111.34583132</v>
      </c>
      <c r="J5271">
        <v>108.21354709000001</v>
      </c>
      <c r="K5271">
        <v>105.18693089999999</v>
      </c>
      <c r="L5271">
        <v>102.26182808</v>
      </c>
      <c r="M5271">
        <v>99.434271890000005</v>
      </c>
      <c r="N5271">
        <v>96.700473849999995</v>
      </c>
    </row>
    <row r="5272" spans="1:14" x14ac:dyDescent="0.25">
      <c r="A5272" t="s">
        <v>3630</v>
      </c>
      <c r="B5272" s="6">
        <v>43525</v>
      </c>
      <c r="C5272">
        <v>3.77</v>
      </c>
      <c r="D5272" s="6">
        <v>47178</v>
      </c>
      <c r="E5272" s="6">
        <v>43525</v>
      </c>
      <c r="F5272">
        <v>164.83218626999999</v>
      </c>
      <c r="G5272">
        <v>152.66373222999999</v>
      </c>
      <c r="H5272">
        <v>141.50727162999999</v>
      </c>
      <c r="I5272">
        <v>131.27277776</v>
      </c>
      <c r="J5272">
        <v>121.87868741</v>
      </c>
      <c r="K5272">
        <v>113.25106457</v>
      </c>
      <c r="L5272">
        <v>105.32285079</v>
      </c>
      <c r="M5272">
        <v>98.033192670000005</v>
      </c>
      <c r="N5272">
        <v>91.326838199999997</v>
      </c>
    </row>
    <row r="5273" spans="1:14" x14ac:dyDescent="0.25">
      <c r="A5273" t="s">
        <v>2094</v>
      </c>
      <c r="B5273" s="6">
        <v>43087</v>
      </c>
      <c r="C5273">
        <v>2.2400000000000002</v>
      </c>
      <c r="D5273" s="6">
        <v>44914</v>
      </c>
      <c r="E5273" s="6">
        <v>43087</v>
      </c>
      <c r="F5273">
        <v>113.42480215</v>
      </c>
      <c r="G5273">
        <v>110.95731044999999</v>
      </c>
      <c r="H5273">
        <v>108.55654215</v>
      </c>
      <c r="I5273">
        <v>106.22017341999999</v>
      </c>
      <c r="J5273">
        <v>103.94598299</v>
      </c>
      <c r="K5273">
        <v>101.73184658</v>
      </c>
      <c r="L5273">
        <v>99.575731619999999</v>
      </c>
      <c r="M5273">
        <v>97.475692420000001</v>
      </c>
      <c r="N5273">
        <v>95.429865539999994</v>
      </c>
    </row>
    <row r="5274" spans="1:14" x14ac:dyDescent="0.25">
      <c r="A5274" t="s">
        <v>2095</v>
      </c>
      <c r="B5274" s="6">
        <v>43088</v>
      </c>
      <c r="C5274">
        <v>2.2599999999999998</v>
      </c>
      <c r="D5274" s="6">
        <v>44183</v>
      </c>
      <c r="E5274" s="6">
        <v>43088</v>
      </c>
      <c r="F5274">
        <v>101.30398287</v>
      </c>
      <c r="G5274">
        <v>101.08109118</v>
      </c>
      <c r="H5274">
        <v>100.85919278</v>
      </c>
      <c r="I5274">
        <v>100.63828099</v>
      </c>
      <c r="J5274">
        <v>100.41834919999999</v>
      </c>
      <c r="K5274">
        <v>100.19939082</v>
      </c>
      <c r="L5274">
        <v>99.981399370000005</v>
      </c>
      <c r="M5274">
        <v>99.76436837</v>
      </c>
      <c r="N5274">
        <v>99.548291460000002</v>
      </c>
    </row>
    <row r="5275" spans="1:14" x14ac:dyDescent="0.25">
      <c r="A5275" t="s">
        <v>2141</v>
      </c>
      <c r="B5275" s="6">
        <v>43088</v>
      </c>
      <c r="C5275">
        <v>2.2599999999999998</v>
      </c>
      <c r="D5275" s="6">
        <v>44183</v>
      </c>
      <c r="E5275" s="6">
        <v>43088</v>
      </c>
      <c r="F5275">
        <v>101.30398287</v>
      </c>
      <c r="G5275">
        <v>101.08109118</v>
      </c>
      <c r="H5275">
        <v>100.85919278</v>
      </c>
      <c r="I5275">
        <v>100.63828099</v>
      </c>
      <c r="J5275">
        <v>100.41834919999999</v>
      </c>
      <c r="K5275">
        <v>100.19939082</v>
      </c>
      <c r="L5275">
        <v>99.981399370000005</v>
      </c>
      <c r="M5275">
        <v>99.76436837</v>
      </c>
      <c r="N5275">
        <v>99.548291460000002</v>
      </c>
    </row>
    <row r="5276" spans="1:14" x14ac:dyDescent="0.25">
      <c r="A5276" t="s">
        <v>2175</v>
      </c>
      <c r="B5276" s="6">
        <v>43118</v>
      </c>
      <c r="C5276">
        <v>2.44</v>
      </c>
      <c r="D5276" s="6">
        <v>44215</v>
      </c>
      <c r="E5276" s="6">
        <v>43118</v>
      </c>
      <c r="F5276">
        <v>101.89249882</v>
      </c>
      <c r="G5276">
        <v>101.57709561</v>
      </c>
      <c r="H5276">
        <v>101.26365432999999</v>
      </c>
      <c r="I5276">
        <v>100.95215663</v>
      </c>
      <c r="J5276">
        <v>100.6425844</v>
      </c>
      <c r="K5276">
        <v>100.33491976000001</v>
      </c>
      <c r="L5276">
        <v>100.02914502</v>
      </c>
      <c r="M5276">
        <v>99.72524276</v>
      </c>
      <c r="N5276">
        <v>99.423195719999995</v>
      </c>
    </row>
    <row r="5277" spans="1:14" x14ac:dyDescent="0.25">
      <c r="A5277" t="s">
        <v>2559</v>
      </c>
      <c r="B5277" s="6">
        <v>43245</v>
      </c>
      <c r="C5277">
        <v>3.62</v>
      </c>
      <c r="D5277" s="6">
        <v>46525</v>
      </c>
      <c r="E5277" s="6">
        <v>43245</v>
      </c>
      <c r="F5277">
        <v>150.35764646000001</v>
      </c>
      <c r="G5277">
        <v>141.37657322999999</v>
      </c>
      <c r="H5277">
        <v>133.00257232999999</v>
      </c>
      <c r="I5277">
        <v>125.19117957</v>
      </c>
      <c r="J5277">
        <v>117.90142435</v>
      </c>
      <c r="K5277">
        <v>111.0955366</v>
      </c>
      <c r="L5277">
        <v>104.73867989</v>
      </c>
      <c r="M5277">
        <v>98.798708140000002</v>
      </c>
      <c r="N5277">
        <v>93.245943909999994</v>
      </c>
    </row>
    <row r="5278" spans="1:14" x14ac:dyDescent="0.25">
      <c r="A5278" t="s">
        <v>2543</v>
      </c>
      <c r="B5278" s="6">
        <v>43263</v>
      </c>
      <c r="C5278">
        <v>3.04</v>
      </c>
      <c r="D5278" s="6">
        <v>44725</v>
      </c>
      <c r="E5278" s="6">
        <v>43263</v>
      </c>
      <c r="F5278">
        <v>111.66537891999999</v>
      </c>
      <c r="G5278">
        <v>109.79680952</v>
      </c>
      <c r="H5278">
        <v>107.96942168</v>
      </c>
      <c r="I5278">
        <v>106.18192074</v>
      </c>
      <c r="J5278">
        <v>104.43306685</v>
      </c>
      <c r="K5278">
        <v>102.72167205</v>
      </c>
      <c r="L5278">
        <v>101.04659746999999</v>
      </c>
      <c r="M5278">
        <v>99.406750770000002</v>
      </c>
      <c r="N5278">
        <v>97.801083719999994</v>
      </c>
    </row>
    <row r="5279" spans="1:14" x14ac:dyDescent="0.25">
      <c r="A5279" t="s">
        <v>2051</v>
      </c>
      <c r="B5279" s="6">
        <v>42704</v>
      </c>
      <c r="C5279">
        <v>1.95</v>
      </c>
      <c r="D5279" s="6">
        <v>45260</v>
      </c>
      <c r="E5279" s="6">
        <v>42704</v>
      </c>
      <c r="F5279">
        <v>118.27779112</v>
      </c>
      <c r="G5279">
        <v>114.63837877</v>
      </c>
      <c r="H5279">
        <v>111.13054037000001</v>
      </c>
      <c r="I5279">
        <v>107.74870841000001</v>
      </c>
      <c r="J5279">
        <v>104.48758968</v>
      </c>
      <c r="K5279">
        <v>101.34214966</v>
      </c>
      <c r="L5279">
        <v>98.307597860000001</v>
      </c>
      <c r="M5279">
        <v>95.379374220000003</v>
      </c>
      <c r="N5279">
        <v>92.553136280000004</v>
      </c>
    </row>
    <row r="5280" spans="1:14" x14ac:dyDescent="0.25">
      <c r="A5280" t="s">
        <v>2137</v>
      </c>
      <c r="B5280" s="6">
        <v>42727</v>
      </c>
      <c r="C5280">
        <v>3.05</v>
      </c>
      <c r="D5280" s="6">
        <v>44553</v>
      </c>
      <c r="E5280" s="6">
        <v>42727</v>
      </c>
      <c r="F5280">
        <v>108.56625771</v>
      </c>
      <c r="G5280">
        <v>107.18979379</v>
      </c>
      <c r="H5280">
        <v>105.84819216</v>
      </c>
      <c r="I5280">
        <v>104.54014029</v>
      </c>
      <c r="J5280">
        <v>103.26439078999999</v>
      </c>
      <c r="K5280">
        <v>102.01975747</v>
      </c>
      <c r="L5280">
        <v>100.80511162000001</v>
      </c>
      <c r="M5280">
        <v>99.619378530000006</v>
      </c>
      <c r="N5280">
        <v>98.46153434</v>
      </c>
    </row>
    <row r="5281" spans="1:14" x14ac:dyDescent="0.25">
      <c r="A5281" t="s">
        <v>3583</v>
      </c>
      <c r="B5281" s="6">
        <v>43551</v>
      </c>
      <c r="C5281">
        <v>3.04</v>
      </c>
      <c r="D5281" s="6">
        <v>46108</v>
      </c>
      <c r="E5281" s="6">
        <v>43551</v>
      </c>
      <c r="F5281">
        <v>138.31227747</v>
      </c>
      <c r="G5281">
        <v>131.28495294999999</v>
      </c>
      <c r="H5281">
        <v>124.66238316</v>
      </c>
      <c r="I5281">
        <v>118.41907642</v>
      </c>
      <c r="J5281">
        <v>112.53127918</v>
      </c>
      <c r="K5281">
        <v>106.97684841</v>
      </c>
      <c r="L5281">
        <v>101.73513409</v>
      </c>
      <c r="M5281">
        <v>96.786870859999993</v>
      </c>
      <c r="N5281">
        <v>92.114078090000007</v>
      </c>
    </row>
    <row r="5282" spans="1:14" x14ac:dyDescent="0.25">
      <c r="A5282" t="s">
        <v>2086</v>
      </c>
      <c r="B5282" s="6">
        <v>42825</v>
      </c>
      <c r="C5282">
        <v>2.0299999999999998</v>
      </c>
      <c r="D5282" s="6">
        <v>44286</v>
      </c>
      <c r="E5282" s="6">
        <v>42825</v>
      </c>
      <c r="F5282">
        <v>102.90841622000001</v>
      </c>
      <c r="G5282">
        <v>102.38403262</v>
      </c>
      <c r="H5282">
        <v>101.86497283</v>
      </c>
      <c r="I5282">
        <v>101.35115623</v>
      </c>
      <c r="J5282">
        <v>100.8425038</v>
      </c>
      <c r="K5282">
        <v>100.33893811999999</v>
      </c>
      <c r="L5282">
        <v>99.840383279999998</v>
      </c>
      <c r="M5282">
        <v>99.346764910000005</v>
      </c>
      <c r="N5282">
        <v>98.858010050000004</v>
      </c>
    </row>
    <row r="5283" spans="1:14" x14ac:dyDescent="0.25">
      <c r="A5283" t="s">
        <v>2117</v>
      </c>
      <c r="B5283" s="6">
        <v>42900</v>
      </c>
      <c r="C5283">
        <v>2.48</v>
      </c>
      <c r="D5283" s="6">
        <v>45821</v>
      </c>
      <c r="E5283" s="6">
        <v>42900</v>
      </c>
      <c r="F5283">
        <v>129.96874778</v>
      </c>
      <c r="G5283">
        <v>124.19259663</v>
      </c>
      <c r="H5283">
        <v>118.7082406</v>
      </c>
      <c r="I5283">
        <v>113.49929401999999</v>
      </c>
      <c r="J5283">
        <v>108.55038849</v>
      </c>
      <c r="K5283">
        <v>103.84710337</v>
      </c>
      <c r="L5283">
        <v>99.375901290000002</v>
      </c>
      <c r="M5283">
        <v>95.124068679999993</v>
      </c>
      <c r="N5283">
        <v>91.079660529999998</v>
      </c>
    </row>
    <row r="5284" spans="1:14" x14ac:dyDescent="0.25">
      <c r="A5284" t="s">
        <v>2173</v>
      </c>
      <c r="B5284" s="6">
        <v>42908</v>
      </c>
      <c r="C5284">
        <v>2.76</v>
      </c>
      <c r="D5284" s="6">
        <v>46560</v>
      </c>
      <c r="E5284" s="6">
        <v>42908</v>
      </c>
      <c r="F5284">
        <v>144.47554278999999</v>
      </c>
      <c r="G5284">
        <v>135.56418375999999</v>
      </c>
      <c r="H5284">
        <v>127.26705929000001</v>
      </c>
      <c r="I5284">
        <v>119.53843437</v>
      </c>
      <c r="J5284">
        <v>112.33622541</v>
      </c>
      <c r="K5284">
        <v>105.62168871999999</v>
      </c>
      <c r="L5284">
        <v>99.359137259999997</v>
      </c>
      <c r="M5284">
        <v>93.515683039999999</v>
      </c>
      <c r="N5284">
        <v>88.061002689999995</v>
      </c>
    </row>
    <row r="5285" spans="1:14" x14ac:dyDescent="0.25">
      <c r="A5285" t="s">
        <v>2110</v>
      </c>
      <c r="B5285" s="6">
        <v>42438</v>
      </c>
      <c r="C5285">
        <v>1.83</v>
      </c>
      <c r="D5285" s="6">
        <v>44258</v>
      </c>
      <c r="E5285" s="6">
        <v>42438</v>
      </c>
      <c r="F5285">
        <v>102.36937359</v>
      </c>
      <c r="G5285">
        <v>101.92847062</v>
      </c>
      <c r="H5285">
        <v>101.49135651</v>
      </c>
      <c r="I5285">
        <v>101.05798261</v>
      </c>
      <c r="J5285">
        <v>100.62830107000001</v>
      </c>
      <c r="K5285">
        <v>100.20226488</v>
      </c>
      <c r="L5285">
        <v>99.77982781</v>
      </c>
      <c r="M5285">
        <v>99.360944410000002</v>
      </c>
      <c r="N5285">
        <v>98.945570000000004</v>
      </c>
    </row>
    <row r="5286" spans="1:14" x14ac:dyDescent="0.25">
      <c r="A5286" t="s">
        <v>2033</v>
      </c>
      <c r="B5286" s="6">
        <v>42466</v>
      </c>
      <c r="C5286">
        <v>1.62</v>
      </c>
      <c r="D5286" s="6">
        <v>44292</v>
      </c>
      <c r="E5286" s="6">
        <v>42466</v>
      </c>
      <c r="F5286">
        <v>102.78856297999999</v>
      </c>
      <c r="G5286">
        <v>102.2468279</v>
      </c>
      <c r="H5286">
        <v>101.71079025</v>
      </c>
      <c r="I5286">
        <v>101.18036044</v>
      </c>
      <c r="J5286">
        <v>100.65545081</v>
      </c>
      <c r="K5286">
        <v>100.13597546</v>
      </c>
      <c r="L5286">
        <v>99.621850309999999</v>
      </c>
      <c r="M5286">
        <v>99.112992989999995</v>
      </c>
      <c r="N5286">
        <v>98.609322800000001</v>
      </c>
    </row>
    <row r="5287" spans="1:14" x14ac:dyDescent="0.25">
      <c r="A5287" t="s">
        <v>2084</v>
      </c>
      <c r="B5287" s="6">
        <v>42998</v>
      </c>
      <c r="C5287">
        <v>2.34</v>
      </c>
      <c r="D5287" s="6">
        <v>45555</v>
      </c>
      <c r="E5287" s="6">
        <v>42998</v>
      </c>
      <c r="F5287">
        <v>124.66850672</v>
      </c>
      <c r="G5287">
        <v>119.93189375</v>
      </c>
      <c r="H5287">
        <v>115.40253059</v>
      </c>
      <c r="I5287">
        <v>111.07023776</v>
      </c>
      <c r="J5287">
        <v>106.92539159</v>
      </c>
      <c r="K5287">
        <v>102.95889072</v>
      </c>
      <c r="L5287">
        <v>99.162124849999998</v>
      </c>
      <c r="M5287">
        <v>95.526945470000001</v>
      </c>
      <c r="N5287">
        <v>92.04563856</v>
      </c>
    </row>
    <row r="5288" spans="1:14" x14ac:dyDescent="0.25">
      <c r="A5288" t="s">
        <v>2113</v>
      </c>
      <c r="B5288" s="6">
        <v>42517</v>
      </c>
      <c r="C5288">
        <v>1.68</v>
      </c>
      <c r="D5288" s="6">
        <v>44343</v>
      </c>
      <c r="E5288" s="6">
        <v>42517</v>
      </c>
      <c r="F5288">
        <v>103.58577871</v>
      </c>
      <c r="G5288">
        <v>102.8899103</v>
      </c>
      <c r="H5288">
        <v>102.20335888</v>
      </c>
      <c r="I5288">
        <v>101.52593837000001</v>
      </c>
      <c r="J5288">
        <v>100.85746759</v>
      </c>
      <c r="K5288">
        <v>100.19777012999999</v>
      </c>
      <c r="L5288">
        <v>99.546674199999998</v>
      </c>
      <c r="M5288">
        <v>98.904012449999996</v>
      </c>
      <c r="N5288">
        <v>98.269621860000001</v>
      </c>
    </row>
    <row r="5289" spans="1:14" x14ac:dyDescent="0.25">
      <c r="A5289" t="s">
        <v>2132</v>
      </c>
      <c r="B5289" s="6">
        <v>42522</v>
      </c>
      <c r="C5289">
        <v>1.71</v>
      </c>
      <c r="D5289" s="6">
        <v>44348</v>
      </c>
      <c r="E5289" s="6">
        <v>42522</v>
      </c>
      <c r="F5289">
        <v>103.68221293000001</v>
      </c>
      <c r="G5289">
        <v>102.97100811</v>
      </c>
      <c r="H5289">
        <v>102.26951979</v>
      </c>
      <c r="I5289">
        <v>101.57755009</v>
      </c>
      <c r="J5289">
        <v>100.89490644</v>
      </c>
      <c r="K5289">
        <v>100.22140143999999</v>
      </c>
      <c r="L5289">
        <v>99.556852680000006</v>
      </c>
      <c r="M5289">
        <v>98.90108257</v>
      </c>
      <c r="N5289">
        <v>98.253918189999993</v>
      </c>
    </row>
    <row r="5290" spans="1:14" x14ac:dyDescent="0.25">
      <c r="A5290" t="s">
        <v>2085</v>
      </c>
      <c r="B5290" s="6">
        <v>42633</v>
      </c>
      <c r="C5290">
        <v>2.5</v>
      </c>
      <c r="D5290" s="6">
        <v>47016</v>
      </c>
      <c r="E5290" s="6">
        <v>42633</v>
      </c>
      <c r="F5290">
        <v>149.80055666999999</v>
      </c>
      <c r="G5290">
        <v>138.9292197</v>
      </c>
      <c r="H5290">
        <v>128.93046376999999</v>
      </c>
      <c r="I5290">
        <v>119.72958146000001</v>
      </c>
      <c r="J5290">
        <v>111.25862843</v>
      </c>
      <c r="K5290">
        <v>103.45577889</v>
      </c>
      <c r="L5290">
        <v>96.26474546</v>
      </c>
      <c r="M5290">
        <v>89.634256840000006</v>
      </c>
      <c r="N5290">
        <v>83.517587210000002</v>
      </c>
    </row>
    <row r="5291" spans="1:14" x14ac:dyDescent="0.25">
      <c r="A5291" t="s">
        <v>2026</v>
      </c>
      <c r="B5291" s="6">
        <v>42412</v>
      </c>
      <c r="C5291">
        <v>1.58</v>
      </c>
      <c r="D5291" s="6">
        <v>44152</v>
      </c>
      <c r="E5291" s="6">
        <v>42412</v>
      </c>
      <c r="F5291">
        <v>100.69887437</v>
      </c>
      <c r="G5291">
        <v>100.56442898</v>
      </c>
      <c r="H5291">
        <v>100.43035623999999</v>
      </c>
      <c r="I5291">
        <v>100.29665457999999</v>
      </c>
      <c r="J5291">
        <v>100.16332242</v>
      </c>
      <c r="K5291">
        <v>100.03035822</v>
      </c>
      <c r="L5291">
        <v>99.897760419999997</v>
      </c>
      <c r="M5291">
        <v>99.765527500000005</v>
      </c>
      <c r="N5291">
        <v>99.633657920000005</v>
      </c>
    </row>
    <row r="5292" spans="1:14" x14ac:dyDescent="0.25">
      <c r="A5292" t="s">
        <v>2074</v>
      </c>
      <c r="B5292" s="6">
        <v>42412</v>
      </c>
      <c r="C5292">
        <v>1.57</v>
      </c>
      <c r="D5292" s="6">
        <v>44239</v>
      </c>
      <c r="E5292" s="6">
        <v>42412</v>
      </c>
      <c r="F5292">
        <v>101.9763797</v>
      </c>
      <c r="G5292">
        <v>101.59158028</v>
      </c>
      <c r="H5292">
        <v>101.20968686000001</v>
      </c>
      <c r="I5292">
        <v>100.83066654</v>
      </c>
      <c r="J5292">
        <v>100.45448691999999</v>
      </c>
      <c r="K5292">
        <v>100.08111606999999</v>
      </c>
      <c r="L5292">
        <v>99.710522569999995</v>
      </c>
      <c r="M5292">
        <v>99.34267543</v>
      </c>
      <c r="N5292">
        <v>98.97754415</v>
      </c>
    </row>
    <row r="5293" spans="1:14" x14ac:dyDescent="0.25">
      <c r="A5293" t="s">
        <v>2079</v>
      </c>
      <c r="B5293" s="6">
        <v>42422</v>
      </c>
      <c r="C5293">
        <v>3.09</v>
      </c>
      <c r="D5293" s="6">
        <v>47900</v>
      </c>
      <c r="E5293" s="6">
        <v>42422</v>
      </c>
      <c r="F5293">
        <v>170.76954445000001</v>
      </c>
      <c r="G5293">
        <v>155.27441196999999</v>
      </c>
      <c r="H5293">
        <v>141.34095981999999</v>
      </c>
      <c r="I5293">
        <v>128.80268147000001</v>
      </c>
      <c r="J5293">
        <v>117.51164566</v>
      </c>
      <c r="K5293">
        <v>107.33633836</v>
      </c>
      <c r="L5293">
        <v>98.159765070000006</v>
      </c>
      <c r="M5293">
        <v>89.877781029999994</v>
      </c>
      <c r="N5293">
        <v>82.397620750000002</v>
      </c>
    </row>
    <row r="5294" spans="1:14" x14ac:dyDescent="0.25">
      <c r="A5294" t="s">
        <v>2029</v>
      </c>
      <c r="B5294" s="6">
        <v>42425</v>
      </c>
      <c r="C5294">
        <v>2.2200000000000002</v>
      </c>
      <c r="D5294" s="6">
        <v>45348</v>
      </c>
      <c r="E5294" s="6">
        <v>42425</v>
      </c>
      <c r="F5294">
        <v>120.67589767</v>
      </c>
      <c r="G5294">
        <v>116.706756</v>
      </c>
      <c r="H5294">
        <v>112.88987242</v>
      </c>
      <c r="I5294">
        <v>109.21859463</v>
      </c>
      <c r="J5294">
        <v>105.68659767</v>
      </c>
      <c r="K5294">
        <v>102.28786593</v>
      </c>
      <c r="L5294">
        <v>99.016676250000003</v>
      </c>
      <c r="M5294">
        <v>95.867582100000007</v>
      </c>
      <c r="N5294">
        <v>92.835398639999994</v>
      </c>
    </row>
    <row r="5295" spans="1:14" x14ac:dyDescent="0.25">
      <c r="A5295" t="s">
        <v>2030</v>
      </c>
      <c r="B5295" s="6">
        <v>42429</v>
      </c>
      <c r="C5295">
        <v>1.74</v>
      </c>
      <c r="D5295" s="6">
        <v>44256</v>
      </c>
      <c r="E5295" s="6">
        <v>42429</v>
      </c>
      <c r="F5295">
        <v>102.29985043000001</v>
      </c>
      <c r="G5295">
        <v>101.86497069000001</v>
      </c>
      <c r="H5295">
        <v>101.43377493</v>
      </c>
      <c r="I5295">
        <v>101.00621657000001</v>
      </c>
      <c r="J5295">
        <v>100.58224980999999</v>
      </c>
      <c r="K5295">
        <v>100.1618296</v>
      </c>
      <c r="L5295">
        <v>99.74491166</v>
      </c>
      <c r="M5295">
        <v>99.331452440000007</v>
      </c>
      <c r="N5295">
        <v>98.921409080000004</v>
      </c>
    </row>
    <row r="5296" spans="1:14" x14ac:dyDescent="0.25">
      <c r="A5296" t="s">
        <v>2031</v>
      </c>
      <c r="B5296" s="6">
        <v>42431</v>
      </c>
      <c r="C5296">
        <v>1.63</v>
      </c>
      <c r="D5296" s="6">
        <v>44257</v>
      </c>
      <c r="E5296" s="6">
        <v>42431</v>
      </c>
      <c r="F5296">
        <v>102.32615727</v>
      </c>
      <c r="G5296">
        <v>101.88760062</v>
      </c>
      <c r="H5296">
        <v>101.45279480000001</v>
      </c>
      <c r="I5296">
        <v>101.02169185</v>
      </c>
      <c r="J5296">
        <v>100.59424461</v>
      </c>
      <c r="K5296">
        <v>100.17040674</v>
      </c>
      <c r="L5296">
        <v>99.750132669999999</v>
      </c>
      <c r="M5296">
        <v>99.333377589999998</v>
      </c>
      <c r="N5296">
        <v>98.92009745</v>
      </c>
    </row>
    <row r="5297" spans="1:14" x14ac:dyDescent="0.25">
      <c r="A5297" t="s">
        <v>2091</v>
      </c>
      <c r="B5297" s="6">
        <v>42279</v>
      </c>
      <c r="C5297">
        <v>1.65</v>
      </c>
      <c r="D5297" s="6">
        <v>44106</v>
      </c>
      <c r="E5297" s="6">
        <v>42279</v>
      </c>
      <c r="F5297">
        <v>100.0294335</v>
      </c>
      <c r="G5297">
        <v>100.02386853</v>
      </c>
      <c r="H5297">
        <v>100.01830852000001</v>
      </c>
      <c r="I5297">
        <v>100.01275345000001</v>
      </c>
      <c r="J5297">
        <v>100.00720330999999</v>
      </c>
      <c r="K5297">
        <v>100.0016581</v>
      </c>
      <c r="L5297">
        <v>99.996117819999995</v>
      </c>
      <c r="M5297">
        <v>99.990582450000005</v>
      </c>
      <c r="N5297">
        <v>99.985051990000002</v>
      </c>
    </row>
    <row r="5298" spans="1:14" x14ac:dyDescent="0.25">
      <c r="A5298" t="s">
        <v>2098</v>
      </c>
      <c r="B5298" s="6">
        <v>42285</v>
      </c>
      <c r="C5298">
        <v>2.91</v>
      </c>
      <c r="D5298" s="6">
        <v>45938</v>
      </c>
      <c r="E5298" s="6">
        <v>42285</v>
      </c>
      <c r="F5298">
        <v>134.34510556000001</v>
      </c>
      <c r="G5298">
        <v>128.04569653999999</v>
      </c>
      <c r="H5298">
        <v>122.08244048</v>
      </c>
      <c r="I5298">
        <v>116.43558302</v>
      </c>
      <c r="J5298">
        <v>111.0866362</v>
      </c>
      <c r="K5298">
        <v>106.01829042</v>
      </c>
      <c r="L5298">
        <v>101.21433295</v>
      </c>
      <c r="M5298">
        <v>96.659572589999996</v>
      </c>
      <c r="N5298">
        <v>92.339769849999996</v>
      </c>
    </row>
    <row r="5299" spans="1:14" x14ac:dyDescent="0.25">
      <c r="A5299" t="s">
        <v>2161</v>
      </c>
      <c r="B5299" s="6">
        <v>42403</v>
      </c>
      <c r="C5299">
        <v>1.54</v>
      </c>
      <c r="D5299" s="6">
        <v>44230</v>
      </c>
      <c r="E5299" s="6">
        <v>42403</v>
      </c>
      <c r="F5299">
        <v>101.88008141</v>
      </c>
      <c r="G5299">
        <v>101.52100651000001</v>
      </c>
      <c r="H5299">
        <v>101.16445985</v>
      </c>
      <c r="I5299">
        <v>100.81041479</v>
      </c>
      <c r="J5299">
        <v>100.45884504</v>
      </c>
      <c r="K5299">
        <v>100.10972470999999</v>
      </c>
      <c r="L5299">
        <v>99.763028230000003</v>
      </c>
      <c r="M5299">
        <v>99.418730429999997</v>
      </c>
      <c r="N5299">
        <v>99.076806439999999</v>
      </c>
    </row>
    <row r="5300" spans="1:14" x14ac:dyDescent="0.25">
      <c r="A5300" t="s">
        <v>2013</v>
      </c>
      <c r="B5300" s="6">
        <v>42409</v>
      </c>
      <c r="C5300">
        <v>1.53</v>
      </c>
      <c r="D5300" s="6">
        <v>44236</v>
      </c>
      <c r="E5300" s="6">
        <v>42409</v>
      </c>
      <c r="F5300">
        <v>101.91733249000001</v>
      </c>
      <c r="G5300">
        <v>101.54135451000001</v>
      </c>
      <c r="H5300">
        <v>101.16815122</v>
      </c>
      <c r="I5300">
        <v>100.79769193</v>
      </c>
      <c r="J5300">
        <v>100.42994641999999</v>
      </c>
      <c r="K5300">
        <v>100.06488487999999</v>
      </c>
      <c r="L5300">
        <v>99.702477959999996</v>
      </c>
      <c r="M5300">
        <v>99.34269673</v>
      </c>
      <c r="N5300">
        <v>98.985512679999999</v>
      </c>
    </row>
    <row r="5301" spans="1:14" x14ac:dyDescent="0.25">
      <c r="A5301" t="s">
        <v>2073</v>
      </c>
      <c r="B5301" s="6">
        <v>42410</v>
      </c>
      <c r="C5301">
        <v>1.97</v>
      </c>
      <c r="D5301" s="6">
        <v>44967</v>
      </c>
      <c r="E5301" s="6">
        <v>42410</v>
      </c>
      <c r="F5301">
        <v>113.64300771000001</v>
      </c>
      <c r="G5301">
        <v>111.00787989</v>
      </c>
      <c r="H5301">
        <v>108.44734586</v>
      </c>
      <c r="I5301">
        <v>105.95887593</v>
      </c>
      <c r="J5301">
        <v>103.54004132999999</v>
      </c>
      <c r="K5301">
        <v>101.18850962</v>
      </c>
      <c r="L5301">
        <v>98.902040220000004</v>
      </c>
      <c r="M5301">
        <v>96.678480250000007</v>
      </c>
      <c r="N5301">
        <v>94.515760560000004</v>
      </c>
    </row>
    <row r="5302" spans="1:14" x14ac:dyDescent="0.25">
      <c r="A5302" t="s">
        <v>2102</v>
      </c>
      <c r="B5302" s="6">
        <v>42416</v>
      </c>
      <c r="C5302">
        <v>2.62</v>
      </c>
      <c r="D5302" s="6">
        <v>44243</v>
      </c>
      <c r="E5302" s="6">
        <v>42416</v>
      </c>
      <c r="F5302">
        <v>102.44436852</v>
      </c>
      <c r="G5302">
        <v>102.046865</v>
      </c>
      <c r="H5302">
        <v>101.65245032999999</v>
      </c>
      <c r="I5302">
        <v>101.26108852999999</v>
      </c>
      <c r="J5302">
        <v>100.87274418</v>
      </c>
      <c r="K5302">
        <v>100.48738241</v>
      </c>
      <c r="L5302">
        <v>100.10496886999999</v>
      </c>
      <c r="M5302">
        <v>99.725469759999996</v>
      </c>
      <c r="N5302">
        <v>99.348851780000004</v>
      </c>
    </row>
    <row r="5303" spans="1:14" x14ac:dyDescent="0.25">
      <c r="A5303" t="s">
        <v>2060</v>
      </c>
      <c r="B5303" s="6">
        <v>42156</v>
      </c>
      <c r="C5303">
        <v>2.06</v>
      </c>
      <c r="D5303" s="6">
        <v>44432</v>
      </c>
      <c r="E5303" s="6">
        <v>42156</v>
      </c>
      <c r="F5303">
        <v>105.26790139000001</v>
      </c>
      <c r="G5303">
        <v>104.29380261</v>
      </c>
      <c r="H5303">
        <v>103.33766946999999</v>
      </c>
      <c r="I5303">
        <v>102.39900847</v>
      </c>
      <c r="J5303">
        <v>101.477344</v>
      </c>
      <c r="K5303">
        <v>100.57221762</v>
      </c>
      <c r="L5303">
        <v>99.68318721</v>
      </c>
      <c r="M5303">
        <v>98.809826299999997</v>
      </c>
      <c r="N5303">
        <v>97.951723389999998</v>
      </c>
    </row>
    <row r="5304" spans="1:14" x14ac:dyDescent="0.25">
      <c r="A5304" t="s">
        <v>2062</v>
      </c>
      <c r="B5304" s="6">
        <v>42156</v>
      </c>
      <c r="C5304">
        <v>3.96</v>
      </c>
      <c r="D5304" s="6">
        <v>52940</v>
      </c>
      <c r="E5304" s="6">
        <v>42156</v>
      </c>
      <c r="F5304">
        <v>281.09015901999999</v>
      </c>
      <c r="G5304">
        <v>230.41662317000001</v>
      </c>
      <c r="H5304">
        <v>190.13255054000001</v>
      </c>
      <c r="I5304">
        <v>158.00227515</v>
      </c>
      <c r="J5304">
        <v>132.28561200999999</v>
      </c>
      <c r="K5304">
        <v>111.62555577000001</v>
      </c>
      <c r="L5304">
        <v>94.961922599999994</v>
      </c>
      <c r="M5304">
        <v>81.464838150000006</v>
      </c>
      <c r="N5304">
        <v>70.483430229999996</v>
      </c>
    </row>
    <row r="5305" spans="1:14" x14ac:dyDescent="0.25">
      <c r="A5305" t="s">
        <v>2088</v>
      </c>
      <c r="B5305" s="6">
        <v>42156</v>
      </c>
      <c r="C5305">
        <v>1.96</v>
      </c>
      <c r="D5305" s="6">
        <v>44589</v>
      </c>
      <c r="E5305" s="6">
        <v>42156</v>
      </c>
      <c r="F5305">
        <v>107.54303399</v>
      </c>
      <c r="G5305">
        <v>106.11898813000001</v>
      </c>
      <c r="H5305">
        <v>104.72183708999999</v>
      </c>
      <c r="I5305">
        <v>103.35086217999999</v>
      </c>
      <c r="J5305">
        <v>102.00537016</v>
      </c>
      <c r="K5305">
        <v>100.68469210000001</v>
      </c>
      <c r="L5305">
        <v>99.388182319999999</v>
      </c>
      <c r="M5305">
        <v>98.115217360000003</v>
      </c>
      <c r="N5305">
        <v>96.865195049999997</v>
      </c>
    </row>
    <row r="5306" spans="1:14" x14ac:dyDescent="0.25">
      <c r="A5306" t="s">
        <v>2065</v>
      </c>
      <c r="B5306" s="6">
        <v>42216</v>
      </c>
      <c r="C5306">
        <v>3.04</v>
      </c>
      <c r="D5306" s="6">
        <v>45869</v>
      </c>
      <c r="E5306" s="6">
        <v>42216</v>
      </c>
      <c r="F5306">
        <v>133.73572662999999</v>
      </c>
      <c r="G5306">
        <v>127.70015653999999</v>
      </c>
      <c r="H5306">
        <v>121.97519552</v>
      </c>
      <c r="I5306">
        <v>116.54324454</v>
      </c>
      <c r="J5306">
        <v>111.38779045</v>
      </c>
      <c r="K5306">
        <v>106.49333347</v>
      </c>
      <c r="L5306">
        <v>101.84531998</v>
      </c>
      <c r="M5306">
        <v>97.430080079999996</v>
      </c>
      <c r="N5306">
        <v>93.234769540000002</v>
      </c>
    </row>
    <row r="5307" spans="1:14" x14ac:dyDescent="0.25">
      <c r="A5307" t="s">
        <v>2068</v>
      </c>
      <c r="B5307" s="6">
        <v>42240</v>
      </c>
      <c r="C5307">
        <v>1.93</v>
      </c>
      <c r="D5307" s="6">
        <v>44252</v>
      </c>
      <c r="E5307" s="6">
        <v>42240</v>
      </c>
      <c r="F5307">
        <v>102.31763024999999</v>
      </c>
      <c r="G5307">
        <v>101.89432324000001</v>
      </c>
      <c r="H5307">
        <v>101.47451033999999</v>
      </c>
      <c r="I5307">
        <v>101.05814847000001</v>
      </c>
      <c r="J5307">
        <v>100.64519525999999</v>
      </c>
      <c r="K5307">
        <v>100.235609</v>
      </c>
      <c r="L5307">
        <v>99.829348679999995</v>
      </c>
      <c r="M5307">
        <v>99.426373949999999</v>
      </c>
      <c r="N5307">
        <v>99.026645099999996</v>
      </c>
    </row>
    <row r="5308" spans="1:14" x14ac:dyDescent="0.25">
      <c r="A5308" t="s">
        <v>2011</v>
      </c>
      <c r="B5308" s="6">
        <v>42279</v>
      </c>
      <c r="C5308">
        <v>1.65</v>
      </c>
      <c r="D5308" s="6">
        <v>44106</v>
      </c>
      <c r="E5308" s="6">
        <v>42279</v>
      </c>
      <c r="F5308">
        <v>100.0294335</v>
      </c>
      <c r="G5308">
        <v>100.02386853</v>
      </c>
      <c r="H5308">
        <v>100.01830852000001</v>
      </c>
      <c r="I5308">
        <v>100.01275345000001</v>
      </c>
      <c r="J5308">
        <v>100.00720330999999</v>
      </c>
      <c r="K5308">
        <v>100.0016581</v>
      </c>
      <c r="L5308">
        <v>99.996117819999995</v>
      </c>
      <c r="M5308">
        <v>99.990582450000005</v>
      </c>
      <c r="N5308">
        <v>99.985051990000002</v>
      </c>
    </row>
    <row r="5309" spans="1:14" x14ac:dyDescent="0.25">
      <c r="A5309" t="s">
        <v>2004</v>
      </c>
      <c r="B5309" s="6">
        <v>41316</v>
      </c>
      <c r="C5309">
        <v>2.27</v>
      </c>
      <c r="D5309" s="6">
        <v>44972</v>
      </c>
      <c r="E5309" s="6">
        <v>41316</v>
      </c>
      <c r="F5309">
        <v>114.48474209</v>
      </c>
      <c r="G5309">
        <v>111.82183228</v>
      </c>
      <c r="H5309">
        <v>109.2346787</v>
      </c>
      <c r="I5309">
        <v>106.72069748</v>
      </c>
      <c r="J5309">
        <v>104.27740853</v>
      </c>
      <c r="K5309">
        <v>101.90243078</v>
      </c>
      <c r="L5309">
        <v>99.593477530000001</v>
      </c>
      <c r="M5309">
        <v>97.34835219</v>
      </c>
      <c r="N5309">
        <v>95.1649441</v>
      </c>
    </row>
    <row r="5310" spans="1:14" x14ac:dyDescent="0.25">
      <c r="A5310" t="s">
        <v>2154</v>
      </c>
      <c r="B5310" s="6">
        <v>40890</v>
      </c>
      <c r="C5310">
        <v>2.96</v>
      </c>
      <c r="D5310" s="6">
        <v>44543</v>
      </c>
      <c r="E5310" s="6">
        <v>40890</v>
      </c>
      <c r="F5310">
        <v>108.2573233</v>
      </c>
      <c r="G5310">
        <v>106.91524517000001</v>
      </c>
      <c r="H5310">
        <v>105.60639911</v>
      </c>
      <c r="I5310">
        <v>104.32956153000001</v>
      </c>
      <c r="J5310">
        <v>103.08356829</v>
      </c>
      <c r="K5310">
        <v>101.86731113</v>
      </c>
      <c r="L5310">
        <v>100.67973433</v>
      </c>
      <c r="M5310">
        <v>99.519831670000002</v>
      </c>
      <c r="N5310">
        <v>98.386643520000007</v>
      </c>
    </row>
    <row r="5311" spans="1:14" x14ac:dyDescent="0.25">
      <c r="A5311" t="s">
        <v>1978</v>
      </c>
      <c r="B5311" s="6">
        <v>41060</v>
      </c>
      <c r="C5311">
        <v>2.27</v>
      </c>
      <c r="D5311" s="6">
        <v>44712</v>
      </c>
      <c r="E5311" s="6">
        <v>41060</v>
      </c>
      <c r="F5311">
        <v>110.0699341</v>
      </c>
      <c r="G5311">
        <v>108.25613337</v>
      </c>
      <c r="H5311">
        <v>106.48167119999999</v>
      </c>
      <c r="I5311">
        <v>104.74533594</v>
      </c>
      <c r="J5311">
        <v>103.04596599</v>
      </c>
      <c r="K5311">
        <v>101.38244713</v>
      </c>
      <c r="L5311">
        <v>99.753710080000005</v>
      </c>
      <c r="M5311">
        <v>98.158728229999994</v>
      </c>
      <c r="N5311">
        <v>96.596515429999997</v>
      </c>
    </row>
    <row r="5312" spans="1:14" x14ac:dyDescent="0.25">
      <c r="A5312" t="s">
        <v>2156</v>
      </c>
      <c r="B5312" s="6">
        <v>41316</v>
      </c>
      <c r="C5312">
        <v>2.27</v>
      </c>
      <c r="D5312" s="6">
        <v>44972</v>
      </c>
      <c r="E5312" s="6">
        <v>41316</v>
      </c>
      <c r="F5312">
        <v>114.48474209</v>
      </c>
      <c r="G5312">
        <v>111.82183228</v>
      </c>
      <c r="H5312">
        <v>109.2346787</v>
      </c>
      <c r="I5312">
        <v>106.72069748</v>
      </c>
      <c r="J5312">
        <v>104.27740853</v>
      </c>
      <c r="K5312">
        <v>101.90243078</v>
      </c>
      <c r="L5312">
        <v>99.593477530000001</v>
      </c>
      <c r="M5312">
        <v>97.34835219</v>
      </c>
      <c r="N5312">
        <v>95.1649441</v>
      </c>
    </row>
    <row r="5313" spans="1:14" x14ac:dyDescent="0.25">
      <c r="A5313" t="s">
        <v>1987</v>
      </c>
      <c r="B5313" s="6">
        <v>41712</v>
      </c>
      <c r="C5313">
        <v>3.32</v>
      </c>
      <c r="D5313" s="6">
        <v>45365</v>
      </c>
      <c r="E5313" s="6">
        <v>41712</v>
      </c>
      <c r="F5313">
        <v>125.06628019</v>
      </c>
      <c r="G5313">
        <v>120.96097231</v>
      </c>
      <c r="H5313">
        <v>117.01447236999999</v>
      </c>
      <c r="I5313">
        <v>113.21976232999999</v>
      </c>
      <c r="J5313">
        <v>109.57017419</v>
      </c>
      <c r="K5313">
        <v>106.0593705</v>
      </c>
      <c r="L5313">
        <v>102.68132597</v>
      </c>
      <c r="M5313">
        <v>99.430310340000005</v>
      </c>
      <c r="N5313">
        <v>96.300872209999994</v>
      </c>
    </row>
    <row r="5314" spans="1:14" x14ac:dyDescent="0.25">
      <c r="A5314" t="s">
        <v>1981</v>
      </c>
      <c r="B5314" s="6">
        <v>42752</v>
      </c>
      <c r="C5314">
        <v>2.2599999999999998</v>
      </c>
      <c r="D5314" s="6">
        <v>44579</v>
      </c>
      <c r="E5314" s="6">
        <v>42752</v>
      </c>
      <c r="F5314">
        <v>107.88398701</v>
      </c>
      <c r="G5314">
        <v>106.46785549000001</v>
      </c>
      <c r="H5314">
        <v>105.08191943</v>
      </c>
      <c r="I5314">
        <v>103.72522024</v>
      </c>
      <c r="J5314">
        <v>102.39684023</v>
      </c>
      <c r="K5314">
        <v>101.09590047</v>
      </c>
      <c r="L5314">
        <v>99.821558670000002</v>
      </c>
      <c r="M5314">
        <v>98.573007270000005</v>
      </c>
      <c r="N5314">
        <v>97.349471660000006</v>
      </c>
    </row>
    <row r="5315" spans="1:14" x14ac:dyDescent="0.25">
      <c r="A5315" t="s">
        <v>5533</v>
      </c>
      <c r="B5315" s="6">
        <v>43706</v>
      </c>
      <c r="C5315">
        <v>1.81</v>
      </c>
      <c r="D5315" s="6">
        <v>44910</v>
      </c>
      <c r="E5315" s="6">
        <v>43706</v>
      </c>
      <c r="F5315">
        <v>112.35457097</v>
      </c>
      <c r="G5315">
        <v>109.91194518</v>
      </c>
      <c r="H5315">
        <v>107.53517021</v>
      </c>
      <c r="I5315">
        <v>105.22196242</v>
      </c>
      <c r="J5315">
        <v>102.97013842</v>
      </c>
      <c r="K5315">
        <v>100.77760961</v>
      </c>
      <c r="L5315">
        <v>98.642377089999997</v>
      </c>
      <c r="M5315">
        <v>96.562526939999998</v>
      </c>
      <c r="N5315">
        <v>94.53622575</v>
      </c>
    </row>
    <row r="5316" spans="1:14" x14ac:dyDescent="0.25">
      <c r="A5316" t="s">
        <v>5534</v>
      </c>
      <c r="B5316" s="6">
        <v>43706</v>
      </c>
      <c r="C5316">
        <v>1.8</v>
      </c>
      <c r="D5316" s="6">
        <v>45289</v>
      </c>
      <c r="E5316" s="6">
        <v>43706</v>
      </c>
      <c r="F5316">
        <v>118.2100834</v>
      </c>
      <c r="G5316">
        <v>114.47909121000001</v>
      </c>
      <c r="H5316">
        <v>110.88593253000001</v>
      </c>
      <c r="I5316">
        <v>107.42463481</v>
      </c>
      <c r="J5316">
        <v>104.08952841</v>
      </c>
      <c r="K5316">
        <v>100.87522871</v>
      </c>
      <c r="L5316">
        <v>97.776619429999997</v>
      </c>
      <c r="M5316">
        <v>94.788837060000006</v>
      </c>
      <c r="N5316">
        <v>91.907256399999994</v>
      </c>
    </row>
    <row r="5317" spans="1:14" x14ac:dyDescent="0.25">
      <c r="A5317" t="s">
        <v>5535</v>
      </c>
      <c r="B5317" s="6">
        <v>43712</v>
      </c>
      <c r="C5317">
        <v>1.74</v>
      </c>
      <c r="D5317" s="6">
        <v>44713</v>
      </c>
      <c r="E5317" s="6">
        <v>43712</v>
      </c>
      <c r="F5317">
        <v>109.16144007</v>
      </c>
      <c r="G5317">
        <v>107.35278311</v>
      </c>
      <c r="H5317">
        <v>105.58342869000001</v>
      </c>
      <c r="I5317">
        <v>103.85216402</v>
      </c>
      <c r="J5317">
        <v>102.15782645</v>
      </c>
      <c r="K5317">
        <v>100.49930091</v>
      </c>
      <c r="L5317">
        <v>98.875517380000005</v>
      </c>
      <c r="M5317">
        <v>97.285448610000003</v>
      </c>
      <c r="N5317">
        <v>95.728107949999995</v>
      </c>
    </row>
    <row r="5318" spans="1:14" x14ac:dyDescent="0.25">
      <c r="A5318" t="s">
        <v>5536</v>
      </c>
      <c r="B5318" s="6">
        <v>43861</v>
      </c>
      <c r="C5318">
        <v>1.78</v>
      </c>
      <c r="D5318" s="6">
        <v>45596</v>
      </c>
      <c r="E5318" s="6">
        <v>43861</v>
      </c>
      <c r="F5318">
        <v>122.86883247</v>
      </c>
      <c r="G5318">
        <v>118.03343234</v>
      </c>
      <c r="H5318">
        <v>113.41519615999999</v>
      </c>
      <c r="I5318">
        <v>109.00317934</v>
      </c>
      <c r="J5318">
        <v>104.78705222000001</v>
      </c>
      <c r="K5318">
        <v>100.75706172</v>
      </c>
      <c r="L5318">
        <v>96.903995649999999</v>
      </c>
      <c r="M5318">
        <v>93.219149490000007</v>
      </c>
      <c r="N5318">
        <v>89.694295400000001</v>
      </c>
    </row>
    <row r="5319" spans="1:14" x14ac:dyDescent="0.25">
      <c r="A5319" t="s">
        <v>2003</v>
      </c>
      <c r="B5319" s="6">
        <v>40703</v>
      </c>
      <c r="C5319">
        <v>3.83</v>
      </c>
      <c r="D5319" s="6">
        <v>44356</v>
      </c>
      <c r="E5319" s="6">
        <v>40703</v>
      </c>
      <c r="F5319">
        <v>105.31008289</v>
      </c>
      <c r="G5319">
        <v>104.56829037999999</v>
      </c>
      <c r="H5319">
        <v>103.8369581</v>
      </c>
      <c r="I5319">
        <v>103.11586565</v>
      </c>
      <c r="J5319">
        <v>102.40479876000001</v>
      </c>
      <c r="K5319">
        <v>101.70354914000001</v>
      </c>
      <c r="L5319">
        <v>101.01191423</v>
      </c>
      <c r="M5319">
        <v>100.32969701</v>
      </c>
      <c r="N5319">
        <v>99.656705810000005</v>
      </c>
    </row>
    <row r="5320" spans="1:14" x14ac:dyDescent="0.25">
      <c r="A5320" t="s">
        <v>2014</v>
      </c>
      <c r="B5320" s="6">
        <v>40840</v>
      </c>
      <c r="C5320">
        <v>3.24</v>
      </c>
      <c r="D5320" s="6">
        <v>44494</v>
      </c>
      <c r="E5320" s="6">
        <v>40840</v>
      </c>
      <c r="F5320">
        <v>107.62104598000001</v>
      </c>
      <c r="G5320">
        <v>106.43983255000001</v>
      </c>
      <c r="H5320">
        <v>105.28453415</v>
      </c>
      <c r="I5320">
        <v>104.15430442</v>
      </c>
      <c r="J5320">
        <v>103.04833352999999</v>
      </c>
      <c r="K5320">
        <v>101.96584621</v>
      </c>
      <c r="L5320">
        <v>100.90609990999999</v>
      </c>
      <c r="M5320">
        <v>99.868383129999998</v>
      </c>
      <c r="N5320">
        <v>98.852013760000006</v>
      </c>
    </row>
    <row r="5321" spans="1:14" x14ac:dyDescent="0.25">
      <c r="A5321" t="s">
        <v>3628</v>
      </c>
      <c r="B5321" s="6">
        <v>43605</v>
      </c>
      <c r="C5321">
        <v>2.5299999999999998</v>
      </c>
      <c r="D5321" s="6">
        <v>45432</v>
      </c>
      <c r="E5321" s="6">
        <v>43605</v>
      </c>
      <c r="F5321">
        <v>123.30668097</v>
      </c>
      <c r="G5321">
        <v>119.01045304</v>
      </c>
      <c r="H5321">
        <v>114.88835434000001</v>
      </c>
      <c r="I5321">
        <v>110.93231102</v>
      </c>
      <c r="J5321">
        <v>107.13467476</v>
      </c>
      <c r="K5321">
        <v>103.48819743</v>
      </c>
      <c r="L5321">
        <v>99.986007400000005</v>
      </c>
      <c r="M5321">
        <v>96.621587469999994</v>
      </c>
      <c r="N5321">
        <v>93.388754250000005</v>
      </c>
    </row>
    <row r="5322" spans="1:14" x14ac:dyDescent="0.25">
      <c r="A5322" t="s">
        <v>3646</v>
      </c>
      <c r="B5322" s="6">
        <v>43615</v>
      </c>
      <c r="C5322">
        <v>2.3199999999999998</v>
      </c>
      <c r="D5322" s="6">
        <v>44530</v>
      </c>
      <c r="E5322" s="6">
        <v>43615</v>
      </c>
      <c r="F5322">
        <v>107.23032443</v>
      </c>
      <c r="G5322">
        <v>105.93688632999999</v>
      </c>
      <c r="H5322">
        <v>104.67452647</v>
      </c>
      <c r="I5322">
        <v>103.44213553</v>
      </c>
      <c r="J5322">
        <v>102.23865644</v>
      </c>
      <c r="K5322">
        <v>101.06308127</v>
      </c>
      <c r="L5322">
        <v>99.914448480000004</v>
      </c>
      <c r="M5322">
        <v>98.791840210000004</v>
      </c>
      <c r="N5322">
        <v>97.69437988</v>
      </c>
    </row>
    <row r="5323" spans="1:14" x14ac:dyDescent="0.25">
      <c r="A5323" t="s">
        <v>3623</v>
      </c>
      <c r="B5323" s="6">
        <v>43615</v>
      </c>
      <c r="C5323">
        <v>2.41</v>
      </c>
      <c r="D5323" s="6">
        <v>44712</v>
      </c>
      <c r="E5323" s="6">
        <v>43615</v>
      </c>
      <c r="F5323">
        <v>110.31403532</v>
      </c>
      <c r="G5323">
        <v>108.49802826</v>
      </c>
      <c r="H5323">
        <v>106.72140136</v>
      </c>
      <c r="I5323">
        <v>104.98294179</v>
      </c>
      <c r="J5323">
        <v>103.28148676000001</v>
      </c>
      <c r="K5323">
        <v>101.61592096</v>
      </c>
      <c r="L5323">
        <v>99.985174020000002</v>
      </c>
      <c r="M5323">
        <v>98.388218309999999</v>
      </c>
      <c r="N5323">
        <v>96.824066680000001</v>
      </c>
    </row>
    <row r="5324" spans="1:14" x14ac:dyDescent="0.25">
      <c r="A5324" t="s">
        <v>3629</v>
      </c>
      <c r="B5324" s="6">
        <v>43620</v>
      </c>
      <c r="C5324">
        <v>2.27</v>
      </c>
      <c r="D5324" s="6">
        <v>45447</v>
      </c>
      <c r="E5324" s="6">
        <v>43620</v>
      </c>
      <c r="F5324">
        <v>122.53453974999999</v>
      </c>
      <c r="G5324">
        <v>118.20355331</v>
      </c>
      <c r="H5324">
        <v>114.04995829000001</v>
      </c>
      <c r="I5324">
        <v>110.06544151999999</v>
      </c>
      <c r="J5324">
        <v>106.24213339000001</v>
      </c>
      <c r="K5324">
        <v>102.57258109</v>
      </c>
      <c r="L5324">
        <v>99.049723529999994</v>
      </c>
      <c r="M5324">
        <v>95.666868100000002</v>
      </c>
      <c r="N5324">
        <v>92.417668890000002</v>
      </c>
    </row>
    <row r="5325" spans="1:14" x14ac:dyDescent="0.25">
      <c r="A5325" t="s">
        <v>5537</v>
      </c>
      <c r="B5325" s="6">
        <v>43818</v>
      </c>
      <c r="C5325">
        <v>2.02</v>
      </c>
      <c r="D5325" s="6">
        <v>44550</v>
      </c>
      <c r="E5325" s="6">
        <v>43818</v>
      </c>
      <c r="F5325">
        <v>107.19995588</v>
      </c>
      <c r="G5325">
        <v>105.84250141</v>
      </c>
      <c r="H5325">
        <v>104.51926609</v>
      </c>
      <c r="I5325">
        <v>103.22896871</v>
      </c>
      <c r="J5325">
        <v>101.97039133</v>
      </c>
      <c r="K5325">
        <v>100.74237539000001</v>
      </c>
      <c r="L5325">
        <v>99.543818169999994</v>
      </c>
      <c r="M5325">
        <v>98.373669399999997</v>
      </c>
      <c r="N5325">
        <v>97.230928250000005</v>
      </c>
    </row>
    <row r="5326" spans="1:14" x14ac:dyDescent="0.25">
      <c r="A5326" t="s">
        <v>5538</v>
      </c>
      <c r="B5326" s="6">
        <v>43818</v>
      </c>
      <c r="C5326">
        <v>2.02</v>
      </c>
      <c r="D5326" s="6">
        <v>44550</v>
      </c>
      <c r="E5326" s="6">
        <v>43818</v>
      </c>
      <c r="F5326">
        <v>107.19995588</v>
      </c>
      <c r="G5326">
        <v>105.84250141</v>
      </c>
      <c r="H5326">
        <v>104.51926609</v>
      </c>
      <c r="I5326">
        <v>103.22896871</v>
      </c>
      <c r="J5326">
        <v>101.97039133</v>
      </c>
      <c r="K5326">
        <v>100.74237539000001</v>
      </c>
      <c r="L5326">
        <v>99.543818169999994</v>
      </c>
      <c r="M5326">
        <v>98.373669399999997</v>
      </c>
      <c r="N5326">
        <v>97.230928250000005</v>
      </c>
    </row>
    <row r="5327" spans="1:14" x14ac:dyDescent="0.25">
      <c r="A5327" t="s">
        <v>3640</v>
      </c>
      <c r="B5327" s="6">
        <v>43376</v>
      </c>
      <c r="C5327">
        <v>3.17</v>
      </c>
      <c r="D5327" s="6">
        <v>44655</v>
      </c>
      <c r="E5327" s="6">
        <v>43376</v>
      </c>
      <c r="F5327">
        <v>110.54524411</v>
      </c>
      <c r="G5327">
        <v>108.897853</v>
      </c>
      <c r="H5327">
        <v>107.28395986</v>
      </c>
      <c r="I5327">
        <v>105.70262432</v>
      </c>
      <c r="J5327">
        <v>104.1529407</v>
      </c>
      <c r="K5327">
        <v>102.6340364</v>
      </c>
      <c r="L5327">
        <v>101.14507036000001</v>
      </c>
      <c r="M5327">
        <v>99.685231700000003</v>
      </c>
      <c r="N5327">
        <v>98.253738290000001</v>
      </c>
    </row>
    <row r="5328" spans="1:14" x14ac:dyDescent="0.25">
      <c r="A5328" t="s">
        <v>3610</v>
      </c>
      <c r="B5328" s="6">
        <v>43454</v>
      </c>
      <c r="C5328">
        <v>3.36</v>
      </c>
      <c r="D5328" s="6">
        <v>46374</v>
      </c>
      <c r="E5328" s="6">
        <v>43454</v>
      </c>
      <c r="F5328">
        <v>145.46934168999999</v>
      </c>
      <c r="G5328">
        <v>137.23571871999999</v>
      </c>
      <c r="H5328">
        <v>129.52903466999999</v>
      </c>
      <c r="I5328">
        <v>122.31258742</v>
      </c>
      <c r="J5328">
        <v>115.55243372</v>
      </c>
      <c r="K5328">
        <v>109.21716621</v>
      </c>
      <c r="L5328">
        <v>103.27770977</v>
      </c>
      <c r="M5328">
        <v>97.707135460000003</v>
      </c>
      <c r="N5328">
        <v>92.480490259999996</v>
      </c>
    </row>
    <row r="5329" spans="1:14" x14ac:dyDescent="0.25">
      <c r="A5329" t="s">
        <v>3582</v>
      </c>
      <c r="B5329" s="6">
        <v>43508</v>
      </c>
      <c r="C5329">
        <v>2.84</v>
      </c>
      <c r="D5329" s="6">
        <v>44603</v>
      </c>
      <c r="E5329" s="6">
        <v>43508</v>
      </c>
      <c r="F5329">
        <v>109.05056128</v>
      </c>
      <c r="G5329">
        <v>107.5761876</v>
      </c>
      <c r="H5329">
        <v>106.12916826999999</v>
      </c>
      <c r="I5329">
        <v>104.70880468</v>
      </c>
      <c r="J5329">
        <v>103.31442145</v>
      </c>
      <c r="K5329">
        <v>101.94536544</v>
      </c>
      <c r="L5329">
        <v>100.60100488</v>
      </c>
      <c r="M5329">
        <v>99.280728499999995</v>
      </c>
      <c r="N5329">
        <v>97.983944719999997</v>
      </c>
    </row>
    <row r="5330" spans="1:14" x14ac:dyDescent="0.25">
      <c r="A5330" t="s">
        <v>3615</v>
      </c>
      <c r="B5330" s="6">
        <v>43538</v>
      </c>
      <c r="C5330">
        <v>2.88</v>
      </c>
      <c r="D5330" s="6">
        <v>45551</v>
      </c>
      <c r="E5330" s="6">
        <v>43538</v>
      </c>
      <c r="F5330">
        <v>126.93071802</v>
      </c>
      <c r="G5330">
        <v>122.16111687</v>
      </c>
      <c r="H5330">
        <v>117.59908596</v>
      </c>
      <c r="I5330">
        <v>113.23447183</v>
      </c>
      <c r="J5330">
        <v>109.05767336</v>
      </c>
      <c r="K5330">
        <v>105.05960859</v>
      </c>
      <c r="L5330">
        <v>101.23168378</v>
      </c>
      <c r="M5330">
        <v>97.565764389999998</v>
      </c>
      <c r="N5330">
        <v>94.054148080000004</v>
      </c>
    </row>
    <row r="5331" spans="1:14" x14ac:dyDescent="0.25">
      <c r="A5331" t="s">
        <v>3642</v>
      </c>
      <c r="B5331" s="6">
        <v>43549</v>
      </c>
      <c r="C5331">
        <v>2.5499999999999998</v>
      </c>
      <c r="D5331" s="6">
        <v>44890</v>
      </c>
      <c r="E5331" s="6">
        <v>43549</v>
      </c>
      <c r="F5331">
        <v>113.72758580999999</v>
      </c>
      <c r="G5331">
        <v>111.33053079</v>
      </c>
      <c r="H5331">
        <v>108.99670779</v>
      </c>
      <c r="I5331">
        <v>106.72397787</v>
      </c>
      <c r="J5331">
        <v>104.51029314</v>
      </c>
      <c r="K5331">
        <v>102.35369193</v>
      </c>
      <c r="L5331">
        <v>100.25229441</v>
      </c>
      <c r="M5331">
        <v>98.204298359999996</v>
      </c>
      <c r="N5331">
        <v>96.207975270000006</v>
      </c>
    </row>
    <row r="5332" spans="1:14" x14ac:dyDescent="0.25">
      <c r="A5332" t="s">
        <v>3591</v>
      </c>
      <c r="B5332" s="6">
        <v>43586</v>
      </c>
      <c r="C5332">
        <v>2.62</v>
      </c>
      <c r="D5332" s="6">
        <v>45413</v>
      </c>
      <c r="E5332" s="6">
        <v>43586</v>
      </c>
      <c r="F5332">
        <v>123.32266679999999</v>
      </c>
      <c r="G5332">
        <v>119.0883741</v>
      </c>
      <c r="H5332">
        <v>115.02364831</v>
      </c>
      <c r="I5332">
        <v>111.12072719</v>
      </c>
      <c r="J5332">
        <v>107.37225143000001</v>
      </c>
      <c r="K5332">
        <v>103.77124105</v>
      </c>
      <c r="L5332">
        <v>100.31107344</v>
      </c>
      <c r="M5332">
        <v>96.985462709999993</v>
      </c>
      <c r="N5332">
        <v>93.788440469999998</v>
      </c>
    </row>
    <row r="5333" spans="1:14" x14ac:dyDescent="0.25">
      <c r="A5333" t="s">
        <v>2097</v>
      </c>
      <c r="B5333" s="6">
        <v>43130</v>
      </c>
      <c r="C5333">
        <v>2.63</v>
      </c>
      <c r="D5333" s="6">
        <v>44592</v>
      </c>
      <c r="E5333" s="6">
        <v>43130</v>
      </c>
      <c r="F5333">
        <v>108.54494556</v>
      </c>
      <c r="G5333">
        <v>107.11038804</v>
      </c>
      <c r="H5333">
        <v>105.70188103</v>
      </c>
      <c r="I5333">
        <v>104.31877408</v>
      </c>
      <c r="J5333">
        <v>102.96043779</v>
      </c>
      <c r="K5333">
        <v>101.62626297</v>
      </c>
      <c r="L5333">
        <v>100.31565985</v>
      </c>
      <c r="M5333">
        <v>99.028057329999996</v>
      </c>
      <c r="N5333">
        <v>97.762902260000004</v>
      </c>
    </row>
    <row r="5334" spans="1:14" x14ac:dyDescent="0.25">
      <c r="A5334" t="s">
        <v>2557</v>
      </c>
      <c r="B5334" s="6">
        <v>43175</v>
      </c>
      <c r="C5334">
        <v>2.96</v>
      </c>
      <c r="D5334" s="6">
        <v>44911</v>
      </c>
      <c r="E5334" s="6">
        <v>43175</v>
      </c>
      <c r="F5334">
        <v>115.0571298</v>
      </c>
      <c r="G5334">
        <v>112.57957940999999</v>
      </c>
      <c r="H5334">
        <v>110.16871365</v>
      </c>
      <c r="I5334">
        <v>107.82222003</v>
      </c>
      <c r="J5334">
        <v>105.5378876</v>
      </c>
      <c r="K5334">
        <v>103.31360146999999</v>
      </c>
      <c r="L5334">
        <v>101.14733767</v>
      </c>
      <c r="M5334">
        <v>99.03715828</v>
      </c>
      <c r="N5334">
        <v>96.981206979999996</v>
      </c>
    </row>
    <row r="5335" spans="1:14" x14ac:dyDescent="0.25">
      <c r="A5335" t="s">
        <v>2558</v>
      </c>
      <c r="B5335" s="6">
        <v>43238</v>
      </c>
      <c r="C5335">
        <v>2.96</v>
      </c>
      <c r="D5335" s="6">
        <v>44334</v>
      </c>
      <c r="E5335" s="6">
        <v>43238</v>
      </c>
      <c r="F5335">
        <v>104.27820548</v>
      </c>
      <c r="G5335">
        <v>103.6066707</v>
      </c>
      <c r="H5335">
        <v>102.94378481</v>
      </c>
      <c r="I5335">
        <v>102.28938128999999</v>
      </c>
      <c r="J5335">
        <v>101.64329785</v>
      </c>
      <c r="K5335">
        <v>101.00537636999999</v>
      </c>
      <c r="L5335">
        <v>100.37546267</v>
      </c>
      <c r="M5335">
        <v>99.753406479999995</v>
      </c>
      <c r="N5335">
        <v>99.139061229999996</v>
      </c>
    </row>
    <row r="5336" spans="1:14" x14ac:dyDescent="0.25">
      <c r="A5336" t="s">
        <v>2560</v>
      </c>
      <c r="B5336" s="6">
        <v>43276</v>
      </c>
      <c r="C5336">
        <v>3.07</v>
      </c>
      <c r="D5336" s="6">
        <v>45100</v>
      </c>
      <c r="E5336" s="6">
        <v>43276</v>
      </c>
      <c r="F5336">
        <v>118.99535878</v>
      </c>
      <c r="G5336">
        <v>115.86058077</v>
      </c>
      <c r="H5336">
        <v>112.82575875000001</v>
      </c>
      <c r="I5336">
        <v>109.88700999</v>
      </c>
      <c r="J5336">
        <v>107.04063433</v>
      </c>
      <c r="K5336">
        <v>104.28310397</v>
      </c>
      <c r="L5336">
        <v>101.61105376</v>
      </c>
      <c r="M5336">
        <v>99.021272330000002</v>
      </c>
      <c r="N5336">
        <v>96.510693660000001</v>
      </c>
    </row>
    <row r="5337" spans="1:14" x14ac:dyDescent="0.25">
      <c r="A5337" t="s">
        <v>2643</v>
      </c>
      <c r="B5337" s="6">
        <v>43333</v>
      </c>
      <c r="C5337">
        <v>2.99</v>
      </c>
      <c r="D5337" s="6">
        <v>45128</v>
      </c>
      <c r="E5337" s="6">
        <v>43333</v>
      </c>
      <c r="F5337">
        <v>119.29440449000001</v>
      </c>
      <c r="G5337">
        <v>116.06633639</v>
      </c>
      <c r="H5337">
        <v>112.94320695</v>
      </c>
      <c r="I5337">
        <v>109.920987</v>
      </c>
      <c r="J5337">
        <v>106.99582812</v>
      </c>
      <c r="K5337">
        <v>104.16405324999999</v>
      </c>
      <c r="L5337">
        <v>101.42214788</v>
      </c>
      <c r="M5337">
        <v>98.766751690000007</v>
      </c>
      <c r="N5337">
        <v>96.194650809999999</v>
      </c>
    </row>
    <row r="5338" spans="1:14" x14ac:dyDescent="0.25">
      <c r="A5338" t="s">
        <v>3602</v>
      </c>
      <c r="B5338" s="6">
        <v>43354</v>
      </c>
      <c r="C5338">
        <v>3.12</v>
      </c>
      <c r="D5338" s="6">
        <v>45177</v>
      </c>
      <c r="E5338" s="6">
        <v>43354</v>
      </c>
      <c r="F5338">
        <v>120.63665982000001</v>
      </c>
      <c r="G5338">
        <v>117.22994285</v>
      </c>
      <c r="H5338">
        <v>113.93846107</v>
      </c>
      <c r="I5338">
        <v>110.75767041</v>
      </c>
      <c r="J5338">
        <v>107.68323288000001</v>
      </c>
      <c r="K5338">
        <v>104.71100594000001</v>
      </c>
      <c r="L5338">
        <v>101.83703250000001</v>
      </c>
      <c r="M5338">
        <v>99.057531479999994</v>
      </c>
      <c r="N5338">
        <v>96.368888920000003</v>
      </c>
    </row>
    <row r="5339" spans="1:14" x14ac:dyDescent="0.25">
      <c r="A5339" t="s">
        <v>2125</v>
      </c>
      <c r="B5339" s="6">
        <v>43110</v>
      </c>
      <c r="C5339">
        <v>1.91</v>
      </c>
      <c r="D5339" s="6">
        <v>45667</v>
      </c>
      <c r="E5339" s="6">
        <v>43110</v>
      </c>
      <c r="F5339">
        <v>124.51279845000001</v>
      </c>
      <c r="G5339">
        <v>119.40410632</v>
      </c>
      <c r="H5339">
        <v>114.53380367</v>
      </c>
      <c r="I5339">
        <v>109.88944158</v>
      </c>
      <c r="J5339">
        <v>105.45929511</v>
      </c>
      <c r="K5339">
        <v>101.23231656</v>
      </c>
      <c r="L5339">
        <v>97.198092070000001</v>
      </c>
      <c r="M5339">
        <v>93.34680127</v>
      </c>
      <c r="N5339">
        <v>89.669179850000006</v>
      </c>
    </row>
    <row r="5340" spans="1:14" x14ac:dyDescent="0.25">
      <c r="A5340" t="s">
        <v>2134</v>
      </c>
      <c r="B5340" s="6">
        <v>42660</v>
      </c>
      <c r="C5340">
        <v>1.99</v>
      </c>
      <c r="D5340" s="6">
        <v>45217</v>
      </c>
      <c r="E5340" s="6">
        <v>42660</v>
      </c>
      <c r="F5340">
        <v>117.72351181000001</v>
      </c>
      <c r="G5340">
        <v>114.23226685</v>
      </c>
      <c r="H5340">
        <v>110.86346309</v>
      </c>
      <c r="I5340">
        <v>107.61209248999999</v>
      </c>
      <c r="J5340">
        <v>104.47338359</v>
      </c>
      <c r="K5340">
        <v>101.44278883</v>
      </c>
      <c r="L5340">
        <v>98.515972439999999</v>
      </c>
      <c r="M5340">
        <v>95.688799180000004</v>
      </c>
      <c r="N5340">
        <v>92.957323759999994</v>
      </c>
    </row>
    <row r="5341" spans="1:14" x14ac:dyDescent="0.25">
      <c r="A5341" t="s">
        <v>3575</v>
      </c>
      <c r="B5341" s="6">
        <v>43551</v>
      </c>
      <c r="C5341">
        <v>3.19</v>
      </c>
      <c r="D5341" s="6">
        <v>46475</v>
      </c>
      <c r="E5341" s="6">
        <v>43551</v>
      </c>
      <c r="F5341">
        <v>146.18408672000001</v>
      </c>
      <c r="G5341">
        <v>137.53712060000001</v>
      </c>
      <c r="H5341">
        <v>129.46630675</v>
      </c>
      <c r="I5341">
        <v>121.9301105</v>
      </c>
      <c r="J5341">
        <v>114.89020376000001</v>
      </c>
      <c r="K5341">
        <v>108.31120128000001</v>
      </c>
      <c r="L5341">
        <v>102.16041998</v>
      </c>
      <c r="M5341">
        <v>96.407659140000007</v>
      </c>
      <c r="N5341">
        <v>91.024999570000006</v>
      </c>
    </row>
    <row r="5342" spans="1:14" x14ac:dyDescent="0.25">
      <c r="A5342" t="s">
        <v>2087</v>
      </c>
      <c r="B5342" s="6">
        <v>42829</v>
      </c>
      <c r="C5342">
        <v>2.74</v>
      </c>
      <c r="D5342" s="6">
        <v>45751</v>
      </c>
      <c r="E5342" s="6">
        <v>42829</v>
      </c>
      <c r="F5342">
        <v>129.97300655000001</v>
      </c>
      <c r="G5342">
        <v>124.44246597</v>
      </c>
      <c r="H5342">
        <v>119.18130843</v>
      </c>
      <c r="I5342">
        <v>114.17495759000001</v>
      </c>
      <c r="J5342">
        <v>109.40970498999999</v>
      </c>
      <c r="K5342">
        <v>104.87265360000001</v>
      </c>
      <c r="L5342">
        <v>100.55166527999999</v>
      </c>
      <c r="M5342">
        <v>96.435311949999999</v>
      </c>
      <c r="N5342">
        <v>92.512830210000004</v>
      </c>
    </row>
    <row r="5343" spans="1:14" x14ac:dyDescent="0.25">
      <c r="A5343" t="s">
        <v>2140</v>
      </c>
      <c r="B5343" s="6">
        <v>43049</v>
      </c>
      <c r="C5343">
        <v>2.38</v>
      </c>
      <c r="D5343" s="6">
        <v>44875</v>
      </c>
      <c r="E5343" s="6">
        <v>43049</v>
      </c>
      <c r="F5343">
        <v>113.07977365000001</v>
      </c>
      <c r="G5343">
        <v>110.73718795000001</v>
      </c>
      <c r="H5343">
        <v>108.45551936</v>
      </c>
      <c r="I5343">
        <v>106.23274395999999</v>
      </c>
      <c r="J5343">
        <v>104.06692201</v>
      </c>
      <c r="K5343">
        <v>101.95619369000001</v>
      </c>
      <c r="L5343">
        <v>99.898775040000004</v>
      </c>
      <c r="M5343">
        <v>97.892954219999993</v>
      </c>
      <c r="N5343">
        <v>95.937087939999998</v>
      </c>
    </row>
    <row r="5344" spans="1:14" x14ac:dyDescent="0.25">
      <c r="A5344" t="s">
        <v>2108</v>
      </c>
      <c r="B5344" s="6">
        <v>43105</v>
      </c>
      <c r="C5344">
        <v>2.33</v>
      </c>
      <c r="D5344" s="6">
        <v>44201</v>
      </c>
      <c r="E5344" s="6">
        <v>43105</v>
      </c>
      <c r="F5344">
        <v>101.62197847</v>
      </c>
      <c r="G5344">
        <v>101.34726667</v>
      </c>
      <c r="H5344">
        <v>101.07404287999999</v>
      </c>
      <c r="I5344">
        <v>100.80229500999999</v>
      </c>
      <c r="J5344">
        <v>100.53201111</v>
      </c>
      <c r="K5344">
        <v>100.26317935</v>
      </c>
      <c r="L5344">
        <v>99.995788020000006</v>
      </c>
      <c r="M5344">
        <v>99.729825539999993</v>
      </c>
      <c r="N5344">
        <v>99.465280460000002</v>
      </c>
    </row>
    <row r="5345" spans="1:14" x14ac:dyDescent="0.25">
      <c r="A5345" t="s">
        <v>2080</v>
      </c>
      <c r="B5345" s="6">
        <v>42430</v>
      </c>
      <c r="C5345">
        <v>1.69</v>
      </c>
      <c r="D5345" s="6">
        <v>44256</v>
      </c>
      <c r="E5345" s="6">
        <v>42430</v>
      </c>
      <c r="F5345">
        <v>102.27854246</v>
      </c>
      <c r="G5345">
        <v>101.84371717000001</v>
      </c>
      <c r="H5345">
        <v>101.41257552</v>
      </c>
      <c r="I5345">
        <v>100.98507094</v>
      </c>
      <c r="J5345">
        <v>100.56115762</v>
      </c>
      <c r="K5345">
        <v>100.14079053</v>
      </c>
      <c r="L5345">
        <v>99.723925390000005</v>
      </c>
      <c r="M5345">
        <v>99.310518639999998</v>
      </c>
      <c r="N5345">
        <v>98.900527440000005</v>
      </c>
    </row>
    <row r="5346" spans="1:14" x14ac:dyDescent="0.25">
      <c r="A5346" t="s">
        <v>2105</v>
      </c>
      <c r="B5346" s="6">
        <v>42438</v>
      </c>
      <c r="C5346">
        <v>1.84</v>
      </c>
      <c r="D5346" s="6">
        <v>44264</v>
      </c>
      <c r="E5346" s="6">
        <v>42438</v>
      </c>
      <c r="F5346">
        <v>102.4673938</v>
      </c>
      <c r="G5346">
        <v>102.00869066</v>
      </c>
      <c r="H5346">
        <v>101.55409344</v>
      </c>
      <c r="I5346">
        <v>101.1035471</v>
      </c>
      <c r="J5346">
        <v>100.65699757</v>
      </c>
      <c r="K5346">
        <v>100.21439173</v>
      </c>
      <c r="L5346">
        <v>99.775677430000002</v>
      </c>
      <c r="M5346">
        <v>99.34080342</v>
      </c>
      <c r="N5346">
        <v>98.909719330000001</v>
      </c>
    </row>
    <row r="5347" spans="1:14" x14ac:dyDescent="0.25">
      <c r="A5347" t="s">
        <v>2082</v>
      </c>
      <c r="B5347" s="6">
        <v>42444</v>
      </c>
      <c r="C5347">
        <v>1.88</v>
      </c>
      <c r="D5347" s="6">
        <v>44270</v>
      </c>
      <c r="E5347" s="6">
        <v>42444</v>
      </c>
      <c r="F5347">
        <v>102.57976542999999</v>
      </c>
      <c r="G5347">
        <v>102.10320299</v>
      </c>
      <c r="H5347">
        <v>101.63107004</v>
      </c>
      <c r="I5347">
        <v>101.1633049</v>
      </c>
      <c r="J5347">
        <v>100.69984703</v>
      </c>
      <c r="K5347">
        <v>100.24063701</v>
      </c>
      <c r="L5347">
        <v>99.785616500000003</v>
      </c>
      <c r="M5347">
        <v>99.334728229999996</v>
      </c>
      <c r="N5347">
        <v>98.887915969999995</v>
      </c>
    </row>
    <row r="5348" spans="1:14" x14ac:dyDescent="0.25">
      <c r="A5348" t="s">
        <v>2169</v>
      </c>
      <c r="B5348" s="6">
        <v>42998</v>
      </c>
      <c r="C5348">
        <v>2.34</v>
      </c>
      <c r="D5348" s="6">
        <v>45555</v>
      </c>
      <c r="E5348" s="6">
        <v>42998</v>
      </c>
      <c r="F5348">
        <v>124.66850672</v>
      </c>
      <c r="G5348">
        <v>119.93189375</v>
      </c>
      <c r="H5348">
        <v>115.40253059</v>
      </c>
      <c r="I5348">
        <v>111.07023776</v>
      </c>
      <c r="J5348">
        <v>106.92539159</v>
      </c>
      <c r="K5348">
        <v>102.95889072</v>
      </c>
      <c r="L5348">
        <v>99.162124849999998</v>
      </c>
      <c r="M5348">
        <v>95.526945470000001</v>
      </c>
      <c r="N5348">
        <v>92.04563856</v>
      </c>
    </row>
    <row r="5349" spans="1:14" x14ac:dyDescent="0.25">
      <c r="A5349" t="s">
        <v>2123</v>
      </c>
      <c r="B5349" s="6">
        <v>42548</v>
      </c>
      <c r="C5349">
        <v>1.4</v>
      </c>
      <c r="D5349" s="6">
        <v>44375</v>
      </c>
      <c r="E5349" s="6">
        <v>42548</v>
      </c>
      <c r="F5349">
        <v>103.85849182</v>
      </c>
      <c r="G5349">
        <v>103.06522016</v>
      </c>
      <c r="H5349">
        <v>102.28400837</v>
      </c>
      <c r="I5349">
        <v>101.51458325999999</v>
      </c>
      <c r="J5349">
        <v>100.75667985</v>
      </c>
      <c r="K5349">
        <v>100.01004106000001</v>
      </c>
      <c r="L5349">
        <v>99.274417389999996</v>
      </c>
      <c r="M5349">
        <v>98.549566650000003</v>
      </c>
      <c r="N5349">
        <v>97.835253710000003</v>
      </c>
    </row>
    <row r="5350" spans="1:14" x14ac:dyDescent="0.25">
      <c r="A5350" t="s">
        <v>2124</v>
      </c>
      <c r="B5350" s="6">
        <v>42971</v>
      </c>
      <c r="C5350">
        <v>1.59</v>
      </c>
      <c r="D5350" s="6">
        <v>44797</v>
      </c>
      <c r="E5350" s="6">
        <v>42971</v>
      </c>
      <c r="F5350">
        <v>110.1539614</v>
      </c>
      <c r="G5350">
        <v>108.08303653999999</v>
      </c>
      <c r="H5350">
        <v>106.06149425</v>
      </c>
      <c r="I5350">
        <v>104.08785363</v>
      </c>
      <c r="J5350">
        <v>102.16068824</v>
      </c>
      <c r="K5350">
        <v>100.27862368</v>
      </c>
      <c r="L5350">
        <v>98.440335360000006</v>
      </c>
      <c r="M5350">
        <v>96.644546349999999</v>
      </c>
      <c r="N5350">
        <v>94.890025300000005</v>
      </c>
    </row>
    <row r="5351" spans="1:14" x14ac:dyDescent="0.25">
      <c r="A5351" t="s">
        <v>2119</v>
      </c>
      <c r="B5351" s="6">
        <v>42408</v>
      </c>
      <c r="C5351">
        <v>1.46</v>
      </c>
      <c r="D5351" s="6">
        <v>44235</v>
      </c>
      <c r="E5351" s="6">
        <v>42408</v>
      </c>
      <c r="F5351">
        <v>101.92610134</v>
      </c>
      <c r="G5351">
        <v>101.55242844</v>
      </c>
      <c r="H5351">
        <v>101.18149846999999</v>
      </c>
      <c r="I5351">
        <v>100.81328121</v>
      </c>
      <c r="J5351">
        <v>100.4477469</v>
      </c>
      <c r="K5351">
        <v>100.08486619</v>
      </c>
      <c r="L5351">
        <v>99.724610200000001</v>
      </c>
      <c r="M5351">
        <v>99.366950419999995</v>
      </c>
      <c r="N5351">
        <v>99.011858799999999</v>
      </c>
    </row>
    <row r="5352" spans="1:14" x14ac:dyDescent="0.25">
      <c r="A5352" t="s">
        <v>2077</v>
      </c>
      <c r="B5352" s="6">
        <v>42410</v>
      </c>
      <c r="C5352">
        <v>1.77</v>
      </c>
      <c r="D5352" s="6">
        <v>44967</v>
      </c>
      <c r="E5352" s="6">
        <v>42410</v>
      </c>
      <c r="F5352">
        <v>113.63323235</v>
      </c>
      <c r="G5352">
        <v>110.98799355</v>
      </c>
      <c r="H5352">
        <v>108.41783568</v>
      </c>
      <c r="I5352">
        <v>105.92020572</v>
      </c>
      <c r="J5352">
        <v>103.49265293000001</v>
      </c>
      <c r="K5352">
        <v>101.13282404</v>
      </c>
      <c r="L5352">
        <v>98.838458829999993</v>
      </c>
      <c r="M5352">
        <v>96.607385840000006</v>
      </c>
      <c r="N5352">
        <v>94.437518299999994</v>
      </c>
    </row>
    <row r="5353" spans="1:14" x14ac:dyDescent="0.25">
      <c r="A5353" t="s">
        <v>2039</v>
      </c>
      <c r="B5353" s="6">
        <v>42410</v>
      </c>
      <c r="C5353">
        <v>2.57</v>
      </c>
      <c r="D5353" s="6">
        <v>46063</v>
      </c>
      <c r="E5353" s="6">
        <v>42410</v>
      </c>
      <c r="F5353">
        <v>134.63526802000001</v>
      </c>
      <c r="G5353">
        <v>127.88122730000001</v>
      </c>
      <c r="H5353">
        <v>121.50894615999999</v>
      </c>
      <c r="I5353">
        <v>115.49487464000001</v>
      </c>
      <c r="J5353">
        <v>109.81703305000001</v>
      </c>
      <c r="K5353">
        <v>104.4548995</v>
      </c>
      <c r="L5353">
        <v>99.389306000000005</v>
      </c>
      <c r="M5353">
        <v>94.602342480000004</v>
      </c>
      <c r="N5353">
        <v>90.077268140000001</v>
      </c>
    </row>
    <row r="5354" spans="1:14" x14ac:dyDescent="0.25">
      <c r="A5354" t="s">
        <v>2120</v>
      </c>
      <c r="B5354" s="6">
        <v>42410</v>
      </c>
      <c r="C5354">
        <v>1.99</v>
      </c>
      <c r="D5354" s="6">
        <v>44967</v>
      </c>
      <c r="E5354" s="6">
        <v>42410</v>
      </c>
      <c r="F5354">
        <v>113.69311893</v>
      </c>
      <c r="G5354">
        <v>111.05736114</v>
      </c>
      <c r="H5354">
        <v>108.49621119</v>
      </c>
      <c r="I5354">
        <v>106.00713894</v>
      </c>
      <c r="J5354">
        <v>103.58771522000001</v>
      </c>
      <c r="K5354">
        <v>101.23560716999999</v>
      </c>
      <c r="L5354">
        <v>98.948573830000001</v>
      </c>
      <c r="M5354">
        <v>96.724461939999998</v>
      </c>
      <c r="N5354">
        <v>94.561201999999994</v>
      </c>
    </row>
    <row r="5355" spans="1:14" x14ac:dyDescent="0.25">
      <c r="A5355" t="s">
        <v>2024</v>
      </c>
      <c r="B5355" s="6">
        <v>42416</v>
      </c>
      <c r="C5355">
        <v>3.91</v>
      </c>
      <c r="D5355" s="6">
        <v>45338</v>
      </c>
      <c r="E5355" s="6">
        <v>42416</v>
      </c>
      <c r="F5355">
        <v>126.66429691</v>
      </c>
      <c r="G5355">
        <v>122.62365578000001</v>
      </c>
      <c r="H5355">
        <v>118.73575578000001</v>
      </c>
      <c r="I5355">
        <v>114.99399665999999</v>
      </c>
      <c r="J5355">
        <v>111.39209971</v>
      </c>
      <c r="K5355">
        <v>107.92409026</v>
      </c>
      <c r="L5355">
        <v>104.58428130999999</v>
      </c>
      <c r="M5355">
        <v>101.36725801999999</v>
      </c>
      <c r="N5355">
        <v>98.267863230000003</v>
      </c>
    </row>
    <row r="5356" spans="1:14" x14ac:dyDescent="0.25">
      <c r="A5356" t="s">
        <v>2166</v>
      </c>
      <c r="B5356" s="6">
        <v>42416</v>
      </c>
      <c r="C5356">
        <v>1.49</v>
      </c>
      <c r="D5356" s="6">
        <v>44243</v>
      </c>
      <c r="E5356" s="6">
        <v>42416</v>
      </c>
      <c r="F5356">
        <v>102.05665406</v>
      </c>
      <c r="G5356">
        <v>101.65946898999999</v>
      </c>
      <c r="H5356">
        <v>101.26537987</v>
      </c>
      <c r="I5356">
        <v>100.87435049</v>
      </c>
      <c r="J5356">
        <v>100.48634521</v>
      </c>
      <c r="K5356">
        <v>100.10132894</v>
      </c>
      <c r="L5356">
        <v>99.719267139999999</v>
      </c>
      <c r="M5356">
        <v>99.340125790000002</v>
      </c>
      <c r="N5356">
        <v>98.963871389999994</v>
      </c>
    </row>
    <row r="5357" spans="1:14" x14ac:dyDescent="0.25">
      <c r="A5357" t="s">
        <v>2010</v>
      </c>
      <c r="B5357" s="6">
        <v>42228</v>
      </c>
      <c r="C5357">
        <v>2.94</v>
      </c>
      <c r="D5357" s="6">
        <v>45881</v>
      </c>
      <c r="E5357" s="6">
        <v>42228</v>
      </c>
      <c r="F5357">
        <v>133.42740182</v>
      </c>
      <c r="G5357">
        <v>127.357184</v>
      </c>
      <c r="H5357">
        <v>121.60147139999999</v>
      </c>
      <c r="I5357">
        <v>116.14232817</v>
      </c>
      <c r="J5357">
        <v>110.96293244</v>
      </c>
      <c r="K5357">
        <v>106.04750149</v>
      </c>
      <c r="L5357">
        <v>101.38122229</v>
      </c>
      <c r="M5357">
        <v>96.950187099999994</v>
      </c>
      <c r="N5357">
        <v>92.741333589999996</v>
      </c>
    </row>
    <row r="5358" spans="1:14" x14ac:dyDescent="0.25">
      <c r="A5358" t="s">
        <v>1993</v>
      </c>
      <c r="B5358" s="6">
        <v>42307</v>
      </c>
      <c r="C5358">
        <v>1.9</v>
      </c>
      <c r="D5358" s="6">
        <v>44134</v>
      </c>
      <c r="E5358" s="6">
        <v>42307</v>
      </c>
      <c r="F5358">
        <v>100.46367269</v>
      </c>
      <c r="G5358">
        <v>100.37996713</v>
      </c>
      <c r="H5358">
        <v>100.29640114</v>
      </c>
      <c r="I5358">
        <v>100.21297439</v>
      </c>
      <c r="J5358">
        <v>100.12968655</v>
      </c>
      <c r="K5358">
        <v>100.0465373</v>
      </c>
      <c r="L5358">
        <v>99.96352632</v>
      </c>
      <c r="M5358">
        <v>99.880653269999996</v>
      </c>
      <c r="N5358">
        <v>99.797917839999997</v>
      </c>
    </row>
    <row r="5359" spans="1:14" x14ac:dyDescent="0.25">
      <c r="A5359" t="s">
        <v>2035</v>
      </c>
      <c r="B5359" s="6">
        <v>43080</v>
      </c>
      <c r="C5359">
        <v>2.7</v>
      </c>
      <c r="D5359" s="6">
        <v>44970</v>
      </c>
      <c r="E5359" s="6">
        <v>43080</v>
      </c>
      <c r="F5359">
        <v>115.53000651000001</v>
      </c>
      <c r="G5359">
        <v>112.86079253</v>
      </c>
      <c r="H5359">
        <v>110.26725814</v>
      </c>
      <c r="I5359">
        <v>107.74682905</v>
      </c>
      <c r="J5359">
        <v>105.29703411</v>
      </c>
      <c r="K5359">
        <v>102.91550057000001</v>
      </c>
      <c r="L5359">
        <v>100.59994947</v>
      </c>
      <c r="M5359">
        <v>98.348191420000006</v>
      </c>
      <c r="N5359">
        <v>96.158122500000005</v>
      </c>
    </row>
    <row r="5360" spans="1:14" x14ac:dyDescent="0.25">
      <c r="A5360" t="s">
        <v>2012</v>
      </c>
      <c r="B5360" s="6">
        <v>43080</v>
      </c>
      <c r="C5360">
        <v>2.71</v>
      </c>
      <c r="D5360" s="6">
        <v>44998</v>
      </c>
      <c r="E5360" s="6">
        <v>43080</v>
      </c>
      <c r="F5360">
        <v>116.08216449</v>
      </c>
      <c r="G5360">
        <v>113.31293921</v>
      </c>
      <c r="H5360">
        <v>110.62470243999999</v>
      </c>
      <c r="I5360">
        <v>108.01460881</v>
      </c>
      <c r="J5360">
        <v>105.47993117999999</v>
      </c>
      <c r="K5360">
        <v>103.01805486000001</v>
      </c>
      <c r="L5360">
        <v>100.62647221</v>
      </c>
      <c r="M5360">
        <v>98.302777579999997</v>
      </c>
      <c r="N5360">
        <v>96.044662470000006</v>
      </c>
    </row>
    <row r="5361" spans="1:14" x14ac:dyDescent="0.25">
      <c r="A5361" t="s">
        <v>2036</v>
      </c>
      <c r="B5361" s="6">
        <v>42352</v>
      </c>
      <c r="C5361">
        <v>2.92</v>
      </c>
      <c r="D5361" s="6">
        <v>46006</v>
      </c>
      <c r="E5361" s="6">
        <v>42352</v>
      </c>
      <c r="F5361">
        <v>135.67104094999999</v>
      </c>
      <c r="G5361">
        <v>129.09346034999999</v>
      </c>
      <c r="H5361">
        <v>122.87779372999999</v>
      </c>
      <c r="I5361">
        <v>117.00209328</v>
      </c>
      <c r="J5361">
        <v>111.44586843</v>
      </c>
      <c r="K5361">
        <v>106.1899803</v>
      </c>
      <c r="L5361">
        <v>101.21654436999999</v>
      </c>
      <c r="M5361">
        <v>96.508840930000005</v>
      </c>
      <c r="N5361">
        <v>92.051232369999994</v>
      </c>
    </row>
    <row r="5362" spans="1:14" x14ac:dyDescent="0.25">
      <c r="A5362" t="s">
        <v>1998</v>
      </c>
      <c r="B5362" s="6">
        <v>42401</v>
      </c>
      <c r="C5362">
        <v>2.16</v>
      </c>
      <c r="D5362" s="6">
        <v>44958</v>
      </c>
      <c r="E5362" s="6">
        <v>42401</v>
      </c>
      <c r="F5362">
        <v>113.96001602</v>
      </c>
      <c r="G5362">
        <v>111.35179035</v>
      </c>
      <c r="H5362">
        <v>108.81659546</v>
      </c>
      <c r="I5362">
        <v>106.35198188</v>
      </c>
      <c r="J5362">
        <v>103.95559663</v>
      </c>
      <c r="K5362">
        <v>101.62517896</v>
      </c>
      <c r="L5362">
        <v>99.358556059999998</v>
      </c>
      <c r="M5362">
        <v>97.153639220000002</v>
      </c>
      <c r="N5362">
        <v>95.008420009999995</v>
      </c>
    </row>
    <row r="5363" spans="1:14" x14ac:dyDescent="0.25">
      <c r="A5363" t="s">
        <v>2015</v>
      </c>
      <c r="B5363" s="6">
        <v>41074</v>
      </c>
      <c r="C5363">
        <v>2.2200000000000002</v>
      </c>
      <c r="D5363" s="6">
        <v>44727</v>
      </c>
      <c r="E5363" s="6">
        <v>41074</v>
      </c>
      <c r="F5363">
        <v>110.58475921</v>
      </c>
      <c r="G5363">
        <v>108.71382070999999</v>
      </c>
      <c r="H5363">
        <v>106.8843578</v>
      </c>
      <c r="I5363">
        <v>105.09505900000001</v>
      </c>
      <c r="J5363">
        <v>103.34466882</v>
      </c>
      <c r="K5363">
        <v>101.63198468</v>
      </c>
      <c r="L5363">
        <v>99.955854059999993</v>
      </c>
      <c r="M5363">
        <v>98.315171879999994</v>
      </c>
      <c r="N5363">
        <v>96.70887793</v>
      </c>
    </row>
    <row r="5364" spans="1:14" x14ac:dyDescent="0.25">
      <c r="A5364" t="s">
        <v>2017</v>
      </c>
      <c r="B5364" s="6">
        <v>42527</v>
      </c>
      <c r="C5364">
        <v>3.29</v>
      </c>
      <c r="D5364" s="6">
        <v>44354</v>
      </c>
      <c r="E5364" s="6">
        <v>42527</v>
      </c>
      <c r="F5364">
        <v>104.88698334999999</v>
      </c>
      <c r="G5364">
        <v>104.15293899</v>
      </c>
      <c r="H5364">
        <v>103.42916649</v>
      </c>
      <c r="I5364">
        <v>102.71545118</v>
      </c>
      <c r="J5364">
        <v>102.01158431</v>
      </c>
      <c r="K5364">
        <v>101.31736289</v>
      </c>
      <c r="L5364">
        <v>100.63258949</v>
      </c>
      <c r="M5364">
        <v>99.957072010000005</v>
      </c>
      <c r="N5364">
        <v>99.29062356</v>
      </c>
    </row>
    <row r="5365" spans="1:14" x14ac:dyDescent="0.25">
      <c r="A5365" t="s">
        <v>1979</v>
      </c>
      <c r="B5365" s="6">
        <v>41905</v>
      </c>
      <c r="C5365">
        <v>2.88</v>
      </c>
      <c r="D5365" s="6">
        <v>44827</v>
      </c>
      <c r="E5365" s="6">
        <v>41905</v>
      </c>
      <c r="F5365">
        <v>113.29769171</v>
      </c>
      <c r="G5365">
        <v>111.09986216</v>
      </c>
      <c r="H5365">
        <v>108.95651599999999</v>
      </c>
      <c r="I5365">
        <v>106.8659488</v>
      </c>
      <c r="J5365">
        <v>104.82652186</v>
      </c>
      <c r="K5365">
        <v>102.8366592</v>
      </c>
      <c r="L5365">
        <v>100.89484464</v>
      </c>
      <c r="M5365">
        <v>98.999619050000007</v>
      </c>
      <c r="N5365">
        <v>97.149577840000006</v>
      </c>
    </row>
    <row r="5366" spans="1:14" x14ac:dyDescent="0.25">
      <c r="A5366" t="s">
        <v>2019</v>
      </c>
      <c r="B5366" s="6">
        <v>41988</v>
      </c>
      <c r="C5366">
        <v>2.65</v>
      </c>
      <c r="D5366" s="6">
        <v>45642</v>
      </c>
      <c r="E5366" s="6">
        <v>41988</v>
      </c>
      <c r="F5366">
        <v>128.54824363</v>
      </c>
      <c r="G5366">
        <v>123.40468687000001</v>
      </c>
      <c r="H5366">
        <v>118.49760759</v>
      </c>
      <c r="I5366">
        <v>113.81475664</v>
      </c>
      <c r="J5366">
        <v>109.34459630000001</v>
      </c>
      <c r="K5366">
        <v>105.07625400000001</v>
      </c>
      <c r="L5366">
        <v>100.9994796</v>
      </c>
      <c r="M5366">
        <v>97.104605520000007</v>
      </c>
      <c r="N5366">
        <v>93.382509850000005</v>
      </c>
    </row>
    <row r="5367" spans="1:14" x14ac:dyDescent="0.25">
      <c r="A5367" t="s">
        <v>1994</v>
      </c>
      <c r="B5367" s="6">
        <v>42156</v>
      </c>
      <c r="C5367">
        <v>3.33</v>
      </c>
      <c r="D5367" s="6">
        <v>44782</v>
      </c>
      <c r="E5367" s="6">
        <v>42156</v>
      </c>
      <c r="F5367">
        <v>113.25548218</v>
      </c>
      <c r="G5367">
        <v>111.19839621</v>
      </c>
      <c r="H5367">
        <v>109.18930036</v>
      </c>
      <c r="I5367">
        <v>107.22678415999999</v>
      </c>
      <c r="J5367">
        <v>105.30948791</v>
      </c>
      <c r="K5367">
        <v>103.43610047</v>
      </c>
      <c r="L5367">
        <v>101.60535726000001</v>
      </c>
      <c r="M5367">
        <v>99.816038239999997</v>
      </c>
      <c r="N5367">
        <v>98.06696608</v>
      </c>
    </row>
    <row r="5368" spans="1:14" x14ac:dyDescent="0.25">
      <c r="A5368" t="s">
        <v>2064</v>
      </c>
      <c r="B5368" s="6">
        <v>42156</v>
      </c>
      <c r="C5368">
        <v>5.37</v>
      </c>
      <c r="D5368" s="6">
        <v>49242</v>
      </c>
      <c r="E5368" s="6">
        <v>42156</v>
      </c>
      <c r="F5368">
        <v>232.13905951999999</v>
      </c>
      <c r="G5368">
        <v>206.42253889</v>
      </c>
      <c r="H5368">
        <v>183.9878799</v>
      </c>
      <c r="I5368">
        <v>164.38998293</v>
      </c>
      <c r="J5368">
        <v>147.24671240000001</v>
      </c>
      <c r="K5368">
        <v>132.22967392999999</v>
      </c>
      <c r="L5368">
        <v>119.05638519999999</v>
      </c>
      <c r="M5368">
        <v>107.48362363</v>
      </c>
      <c r="N5368">
        <v>97.301769039999996</v>
      </c>
    </row>
    <row r="5369" spans="1:14" x14ac:dyDescent="0.25">
      <c r="A5369" t="s">
        <v>5539</v>
      </c>
      <c r="B5369" s="6">
        <v>43712</v>
      </c>
      <c r="C5369">
        <v>1.73</v>
      </c>
      <c r="D5369" s="6">
        <v>44734</v>
      </c>
      <c r="E5369" s="6">
        <v>43712</v>
      </c>
      <c r="F5369">
        <v>109.47127226000001</v>
      </c>
      <c r="G5369">
        <v>107.59527681</v>
      </c>
      <c r="H5369">
        <v>105.76117637</v>
      </c>
      <c r="I5369">
        <v>103.96763457</v>
      </c>
      <c r="J5369">
        <v>102.21337262999999</v>
      </c>
      <c r="K5369">
        <v>100.49716615</v>
      </c>
      <c r="L5369">
        <v>98.817842209999995</v>
      </c>
      <c r="M5369">
        <v>97.174276579999997</v>
      </c>
      <c r="N5369">
        <v>95.565391129999995</v>
      </c>
    </row>
    <row r="5370" spans="1:14" x14ac:dyDescent="0.25">
      <c r="A5370" t="s">
        <v>5540</v>
      </c>
      <c r="B5370" s="6">
        <v>43712</v>
      </c>
      <c r="C5370">
        <v>1.72</v>
      </c>
      <c r="D5370" s="6">
        <v>44910</v>
      </c>
      <c r="E5370" s="6">
        <v>43712</v>
      </c>
      <c r="F5370">
        <v>112.14454189999999</v>
      </c>
      <c r="G5370">
        <v>109.70439036</v>
      </c>
      <c r="H5370">
        <v>107.33003657</v>
      </c>
      <c r="I5370">
        <v>105.01919853</v>
      </c>
      <c r="J5370">
        <v>102.76969441</v>
      </c>
      <c r="K5370">
        <v>100.57943709</v>
      </c>
      <c r="L5370">
        <v>98.446429120000005</v>
      </c>
      <c r="M5370">
        <v>96.368757959999996</v>
      </c>
      <c r="N5370">
        <v>94.344591510000001</v>
      </c>
    </row>
    <row r="5371" spans="1:14" x14ac:dyDescent="0.25">
      <c r="A5371" t="s">
        <v>5541</v>
      </c>
      <c r="B5371" s="6">
        <v>43843</v>
      </c>
      <c r="C5371">
        <v>1.76</v>
      </c>
      <c r="D5371" s="6">
        <v>44939</v>
      </c>
      <c r="E5371" s="6">
        <v>43843</v>
      </c>
      <c r="F5371">
        <v>112.67903482</v>
      </c>
      <c r="G5371">
        <v>110.1444879</v>
      </c>
      <c r="H5371">
        <v>107.68001168000001</v>
      </c>
      <c r="I5371">
        <v>105.28318637</v>
      </c>
      <c r="J5371">
        <v>102.9516953</v>
      </c>
      <c r="K5371">
        <v>100.68331961</v>
      </c>
      <c r="L5371">
        <v>98.4759332</v>
      </c>
      <c r="M5371">
        <v>96.327498039999995</v>
      </c>
      <c r="N5371">
        <v>94.236059740000002</v>
      </c>
    </row>
    <row r="5372" spans="1:14" x14ac:dyDescent="0.25">
      <c r="A5372" t="s">
        <v>1975</v>
      </c>
      <c r="B5372" s="6">
        <v>39003</v>
      </c>
      <c r="C5372">
        <v>5.53</v>
      </c>
      <c r="D5372" s="6">
        <v>44484</v>
      </c>
      <c r="E5372" s="6">
        <v>39003</v>
      </c>
      <c r="F5372">
        <v>109.88851893</v>
      </c>
      <c r="G5372">
        <v>108.72571187</v>
      </c>
      <c r="H5372">
        <v>107.58766767</v>
      </c>
      <c r="I5372">
        <v>106.47359942999999</v>
      </c>
      <c r="J5372">
        <v>105.3827533</v>
      </c>
      <c r="K5372">
        <v>104.31440682</v>
      </c>
      <c r="L5372">
        <v>103.26786724</v>
      </c>
      <c r="M5372">
        <v>102.24247003000001</v>
      </c>
      <c r="N5372">
        <v>101.23757748</v>
      </c>
    </row>
    <row r="5373" spans="1:14" x14ac:dyDescent="0.25">
      <c r="A5373" t="s">
        <v>1976</v>
      </c>
      <c r="B5373" s="6">
        <v>40730</v>
      </c>
      <c r="C5373">
        <v>3.93</v>
      </c>
      <c r="D5373" s="6">
        <v>44383</v>
      </c>
      <c r="E5373" s="6">
        <v>40730</v>
      </c>
      <c r="F5373">
        <v>105.96676263000001</v>
      </c>
      <c r="G5373">
        <v>105.14000018</v>
      </c>
      <c r="H5373">
        <v>104.32615096000001</v>
      </c>
      <c r="I5373">
        <v>103.52491383</v>
      </c>
      <c r="J5373">
        <v>102.73599695999999</v>
      </c>
      <c r="K5373">
        <v>101.95911749</v>
      </c>
      <c r="L5373">
        <v>101.19400113</v>
      </c>
      <c r="M5373">
        <v>100.44038191</v>
      </c>
      <c r="N5373">
        <v>99.698001809999994</v>
      </c>
    </row>
    <row r="5374" spans="1:14" x14ac:dyDescent="0.25">
      <c r="A5374" t="s">
        <v>2155</v>
      </c>
      <c r="B5374" s="6">
        <v>41018</v>
      </c>
      <c r="C5374">
        <v>2.76</v>
      </c>
      <c r="D5374" s="6">
        <v>44670</v>
      </c>
      <c r="E5374" s="6">
        <v>41018</v>
      </c>
      <c r="F5374">
        <v>110.17560372</v>
      </c>
      <c r="G5374">
        <v>108.48572666</v>
      </c>
      <c r="H5374">
        <v>106.83078368</v>
      </c>
      <c r="I5374">
        <v>105.20976769000001</v>
      </c>
      <c r="J5374">
        <v>103.62170998000001</v>
      </c>
      <c r="K5374">
        <v>102.06567837</v>
      </c>
      <c r="L5374">
        <v>100.54077547999999</v>
      </c>
      <c r="M5374">
        <v>99.046137079999994</v>
      </c>
      <c r="N5374">
        <v>97.58093058</v>
      </c>
    </row>
    <row r="5375" spans="1:14" x14ac:dyDescent="0.25">
      <c r="A5375" t="s">
        <v>3637</v>
      </c>
      <c r="B5375" s="6">
        <v>43623</v>
      </c>
      <c r="C5375">
        <v>2.12</v>
      </c>
      <c r="D5375" s="6">
        <v>44719</v>
      </c>
      <c r="E5375" s="6">
        <v>43623</v>
      </c>
      <c r="F5375">
        <v>109.92550708</v>
      </c>
      <c r="G5375">
        <v>108.09145937</v>
      </c>
      <c r="H5375">
        <v>106.2975634</v>
      </c>
      <c r="I5375">
        <v>104.54256819</v>
      </c>
      <c r="J5375">
        <v>102.82527517</v>
      </c>
      <c r="K5375">
        <v>101.14453532</v>
      </c>
      <c r="L5375">
        <v>99.499246639999996</v>
      </c>
      <c r="M5375">
        <v>97.888351670000006</v>
      </c>
      <c r="N5375">
        <v>96.310835190000006</v>
      </c>
    </row>
    <row r="5376" spans="1:14" x14ac:dyDescent="0.25">
      <c r="A5376" t="s">
        <v>3601</v>
      </c>
      <c r="B5376" s="6">
        <v>43637</v>
      </c>
      <c r="C5376">
        <v>2.17</v>
      </c>
      <c r="D5376" s="6">
        <v>45092</v>
      </c>
      <c r="E5376" s="6">
        <v>43637</v>
      </c>
      <c r="F5376">
        <v>116.24148667999999</v>
      </c>
      <c r="G5376">
        <v>113.17235966</v>
      </c>
      <c r="H5376">
        <v>110.2006954</v>
      </c>
      <c r="I5376">
        <v>107.32273266</v>
      </c>
      <c r="J5376">
        <v>104.53488554</v>
      </c>
      <c r="K5376">
        <v>101.83373365999999</v>
      </c>
      <c r="L5376">
        <v>99.216013070000002</v>
      </c>
      <c r="M5376">
        <v>96.678607679999999</v>
      </c>
      <c r="N5376">
        <v>94.218541360000003</v>
      </c>
    </row>
    <row r="5377" spans="1:14" x14ac:dyDescent="0.25">
      <c r="A5377" t="s">
        <v>5542</v>
      </c>
      <c r="B5377" s="6">
        <v>44048</v>
      </c>
      <c r="C5377">
        <v>1.77</v>
      </c>
      <c r="D5377" s="6">
        <v>45142</v>
      </c>
      <c r="E5377" s="6">
        <v>44048</v>
      </c>
      <c r="F5377">
        <v>115.85163464999999</v>
      </c>
      <c r="G5377">
        <v>112.63097002000001</v>
      </c>
      <c r="H5377">
        <v>109.51645120000001</v>
      </c>
      <c r="I5377">
        <v>106.50401517</v>
      </c>
      <c r="J5377">
        <v>103.58977695</v>
      </c>
      <c r="K5377">
        <v>100.77002090000001</v>
      </c>
      <c r="L5377">
        <v>98.041192269999996</v>
      </c>
      <c r="M5377">
        <v>95.399889389999998</v>
      </c>
      <c r="N5377">
        <v>92.842856209999994</v>
      </c>
    </row>
    <row r="5378" spans="1:14" x14ac:dyDescent="0.25">
      <c r="A5378" t="s">
        <v>5543</v>
      </c>
      <c r="B5378" s="6">
        <v>43684</v>
      </c>
      <c r="C5378">
        <v>1.8</v>
      </c>
      <c r="D5378" s="6">
        <v>45145</v>
      </c>
      <c r="E5378" s="6">
        <v>43684</v>
      </c>
      <c r="F5378">
        <v>115.98880533000001</v>
      </c>
      <c r="G5378">
        <v>112.75657776</v>
      </c>
      <c r="H5378">
        <v>109.63114527</v>
      </c>
      <c r="I5378">
        <v>106.60840906</v>
      </c>
      <c r="J5378">
        <v>103.68445053000001</v>
      </c>
      <c r="K5378">
        <v>100.85552233999999</v>
      </c>
      <c r="L5378">
        <v>98.118039909999993</v>
      </c>
      <c r="M5378">
        <v>95.468573469999995</v>
      </c>
      <c r="N5378">
        <v>92.903840450000004</v>
      </c>
    </row>
    <row r="5379" spans="1:14" x14ac:dyDescent="0.25">
      <c r="A5379" t="s">
        <v>5544</v>
      </c>
      <c r="B5379" s="6">
        <v>43703</v>
      </c>
      <c r="C5379">
        <v>1.77</v>
      </c>
      <c r="D5379" s="6">
        <v>45530</v>
      </c>
      <c r="E5379" s="6">
        <v>43703</v>
      </c>
      <c r="F5379">
        <v>121.81000084999999</v>
      </c>
      <c r="G5379">
        <v>117.21838096</v>
      </c>
      <c r="H5379">
        <v>112.82485947000001</v>
      </c>
      <c r="I5379">
        <v>108.61986189</v>
      </c>
      <c r="J5379">
        <v>104.5943272</v>
      </c>
      <c r="K5379">
        <v>100.73967754</v>
      </c>
      <c r="L5379">
        <v>97.047789809999998</v>
      </c>
      <c r="M5379">
        <v>93.51096914</v>
      </c>
      <c r="N5379">
        <v>90.121924070000006</v>
      </c>
    </row>
    <row r="5380" spans="1:14" x14ac:dyDescent="0.25">
      <c r="A5380" t="s">
        <v>5545</v>
      </c>
      <c r="B5380" s="6">
        <v>43712</v>
      </c>
      <c r="C5380">
        <v>1.74</v>
      </c>
      <c r="D5380" s="6">
        <v>44720</v>
      </c>
      <c r="E5380" s="6">
        <v>43712</v>
      </c>
      <c r="F5380">
        <v>109.27069412</v>
      </c>
      <c r="G5380">
        <v>107.43956063</v>
      </c>
      <c r="H5380">
        <v>105.64858575</v>
      </c>
      <c r="I5380">
        <v>103.89651603</v>
      </c>
      <c r="J5380">
        <v>102.18215065</v>
      </c>
      <c r="K5380">
        <v>100.50433855</v>
      </c>
      <c r="L5380">
        <v>98.861975849999993</v>
      </c>
      <c r="M5380">
        <v>97.254003389999994</v>
      </c>
      <c r="N5380">
        <v>95.679404399999996</v>
      </c>
    </row>
    <row r="5381" spans="1:14" x14ac:dyDescent="0.25">
      <c r="A5381" t="s">
        <v>3634</v>
      </c>
      <c r="B5381" s="6">
        <v>43552</v>
      </c>
      <c r="C5381">
        <v>2.46</v>
      </c>
      <c r="D5381" s="6">
        <v>44467</v>
      </c>
      <c r="E5381" s="6">
        <v>43552</v>
      </c>
      <c r="F5381">
        <v>106.27736142000001</v>
      </c>
      <c r="G5381">
        <v>105.18913033</v>
      </c>
      <c r="H5381">
        <v>104.12311725000001</v>
      </c>
      <c r="I5381">
        <v>103.07864719</v>
      </c>
      <c r="J5381">
        <v>102.05507224</v>
      </c>
      <c r="K5381">
        <v>101.05177026</v>
      </c>
      <c r="L5381">
        <v>100.06814356</v>
      </c>
      <c r="M5381">
        <v>99.103617740000004</v>
      </c>
      <c r="N5381">
        <v>98.157640580000006</v>
      </c>
    </row>
    <row r="5382" spans="1:14" x14ac:dyDescent="0.25">
      <c r="A5382" t="s">
        <v>3597</v>
      </c>
      <c r="B5382" s="6">
        <v>43553</v>
      </c>
      <c r="C5382">
        <v>2.61</v>
      </c>
      <c r="D5382" s="6">
        <v>45380</v>
      </c>
      <c r="E5382" s="6">
        <v>43553</v>
      </c>
      <c r="F5382">
        <v>122.68618225</v>
      </c>
      <c r="G5382">
        <v>118.57423607</v>
      </c>
      <c r="H5382">
        <v>114.62364147</v>
      </c>
      <c r="I5382">
        <v>110.82717399000001</v>
      </c>
      <c r="J5382">
        <v>107.17797432</v>
      </c>
      <c r="K5382">
        <v>103.66952769</v>
      </c>
      <c r="L5382">
        <v>100.29564445</v>
      </c>
      <c r="M5382">
        <v>97.050441980000002</v>
      </c>
      <c r="N5382">
        <v>93.928327569999993</v>
      </c>
    </row>
    <row r="5383" spans="1:14" x14ac:dyDescent="0.25">
      <c r="A5383" t="s">
        <v>3643</v>
      </c>
      <c r="B5383" s="6">
        <v>43586</v>
      </c>
      <c r="C5383">
        <v>2.62</v>
      </c>
      <c r="D5383" s="6">
        <v>45413</v>
      </c>
      <c r="E5383" s="6">
        <v>43586</v>
      </c>
      <c r="F5383">
        <v>123.32266679999999</v>
      </c>
      <c r="G5383">
        <v>119.0883741</v>
      </c>
      <c r="H5383">
        <v>115.02364831</v>
      </c>
      <c r="I5383">
        <v>111.12072719</v>
      </c>
      <c r="J5383">
        <v>107.37225143000001</v>
      </c>
      <c r="K5383">
        <v>103.77124105</v>
      </c>
      <c r="L5383">
        <v>100.31107344</v>
      </c>
      <c r="M5383">
        <v>96.985462709999993</v>
      </c>
      <c r="N5383">
        <v>93.788440469999998</v>
      </c>
    </row>
    <row r="5384" spans="1:14" x14ac:dyDescent="0.25">
      <c r="A5384" t="s">
        <v>3599</v>
      </c>
      <c r="B5384" s="6">
        <v>43614</v>
      </c>
      <c r="C5384">
        <v>2.39</v>
      </c>
      <c r="D5384" s="6">
        <v>44165</v>
      </c>
      <c r="E5384" s="6">
        <v>43614</v>
      </c>
      <c r="F5384">
        <v>101.02611663</v>
      </c>
      <c r="G5384">
        <v>100.85472378</v>
      </c>
      <c r="H5384">
        <v>100.68390789</v>
      </c>
      <c r="I5384">
        <v>100.51366609999999</v>
      </c>
      <c r="J5384">
        <v>100.34399557</v>
      </c>
      <c r="K5384">
        <v>100.17489346000001</v>
      </c>
      <c r="L5384">
        <v>100.00635698000001</v>
      </c>
      <c r="M5384">
        <v>99.838383320000005</v>
      </c>
      <c r="N5384">
        <v>99.670969720000002</v>
      </c>
    </row>
    <row r="5385" spans="1:14" x14ac:dyDescent="0.25">
      <c r="A5385" t="s">
        <v>3600</v>
      </c>
      <c r="B5385" s="6">
        <v>43615</v>
      </c>
      <c r="C5385">
        <v>2.44</v>
      </c>
      <c r="D5385" s="6">
        <v>45076</v>
      </c>
      <c r="E5385" s="6">
        <v>43615</v>
      </c>
      <c r="F5385">
        <v>116.73871140999999</v>
      </c>
      <c r="G5385">
        <v>113.71428566</v>
      </c>
      <c r="H5385">
        <v>110.78449465999999</v>
      </c>
      <c r="I5385">
        <v>107.94574616</v>
      </c>
      <c r="J5385">
        <v>105.19461194</v>
      </c>
      <c r="K5385">
        <v>102.5278189</v>
      </c>
      <c r="L5385">
        <v>99.942240720000001</v>
      </c>
      <c r="M5385">
        <v>97.434890019999997</v>
      </c>
      <c r="N5385">
        <v>95.002911109999999</v>
      </c>
    </row>
    <row r="5386" spans="1:14" x14ac:dyDescent="0.25">
      <c r="A5386" t="s">
        <v>3609</v>
      </c>
      <c r="B5386" s="6">
        <v>43615</v>
      </c>
      <c r="C5386">
        <v>2.44</v>
      </c>
      <c r="D5386" s="6">
        <v>45076</v>
      </c>
      <c r="E5386" s="6">
        <v>43615</v>
      </c>
      <c r="F5386">
        <v>116.73871140999999</v>
      </c>
      <c r="G5386">
        <v>113.71428566</v>
      </c>
      <c r="H5386">
        <v>110.78449465999999</v>
      </c>
      <c r="I5386">
        <v>107.94574616</v>
      </c>
      <c r="J5386">
        <v>105.19461194</v>
      </c>
      <c r="K5386">
        <v>102.5278189</v>
      </c>
      <c r="L5386">
        <v>99.942240720000001</v>
      </c>
      <c r="M5386">
        <v>97.434890019999997</v>
      </c>
      <c r="N5386">
        <v>95.002911109999999</v>
      </c>
    </row>
    <row r="5387" spans="1:14" x14ac:dyDescent="0.25">
      <c r="A5387" t="s">
        <v>3639</v>
      </c>
      <c r="B5387" s="6">
        <v>43355</v>
      </c>
      <c r="C5387">
        <v>3.13</v>
      </c>
      <c r="D5387" s="6">
        <v>45181</v>
      </c>
      <c r="E5387" s="6">
        <v>43355</v>
      </c>
      <c r="F5387">
        <v>120.74745376</v>
      </c>
      <c r="G5387">
        <v>117.32555695000001</v>
      </c>
      <c r="H5387">
        <v>114.01983104999999</v>
      </c>
      <c r="I5387">
        <v>110.82567745999999</v>
      </c>
      <c r="J5387">
        <v>107.73870703</v>
      </c>
      <c r="K5387">
        <v>104.75472918</v>
      </c>
      <c r="L5387">
        <v>101.86974170000001</v>
      </c>
      <c r="M5387">
        <v>99.079921119999995</v>
      </c>
      <c r="N5387">
        <v>96.381613639999998</v>
      </c>
    </row>
    <row r="5388" spans="1:14" x14ac:dyDescent="0.25">
      <c r="A5388" t="s">
        <v>3604</v>
      </c>
      <c r="B5388" s="6">
        <v>43374</v>
      </c>
      <c r="C5388">
        <v>3.23</v>
      </c>
      <c r="D5388" s="6">
        <v>45198</v>
      </c>
      <c r="E5388" s="6">
        <v>43374</v>
      </c>
      <c r="F5388">
        <v>121.40591956</v>
      </c>
      <c r="G5388">
        <v>117.91641319999999</v>
      </c>
      <c r="H5388">
        <v>114.54717266999999</v>
      </c>
      <c r="I5388">
        <v>111.29336085</v>
      </c>
      <c r="J5388">
        <v>108.15036476</v>
      </c>
      <c r="K5388">
        <v>105.11378377</v>
      </c>
      <c r="L5388">
        <v>102.17941845</v>
      </c>
      <c r="M5388">
        <v>99.343260040000004</v>
      </c>
      <c r="N5388">
        <v>96.601480670000001</v>
      </c>
    </row>
    <row r="5389" spans="1:14" x14ac:dyDescent="0.25">
      <c r="A5389" t="s">
        <v>3641</v>
      </c>
      <c r="B5389" s="6">
        <v>43417</v>
      </c>
      <c r="C5389">
        <v>3.17</v>
      </c>
      <c r="D5389" s="6">
        <v>44148</v>
      </c>
      <c r="E5389" s="6">
        <v>43417</v>
      </c>
      <c r="F5389">
        <v>100.83576626999999</v>
      </c>
      <c r="G5389">
        <v>100.71240241</v>
      </c>
      <c r="H5389">
        <v>100.58935437</v>
      </c>
      <c r="I5389">
        <v>100.46662091</v>
      </c>
      <c r="J5389">
        <v>100.34420079</v>
      </c>
      <c r="K5389">
        <v>100.2220928</v>
      </c>
      <c r="L5389">
        <v>100.1002957</v>
      </c>
      <c r="M5389">
        <v>99.978808279999996</v>
      </c>
      <c r="N5389">
        <v>99.857629320000001</v>
      </c>
    </row>
    <row r="5390" spans="1:14" x14ac:dyDescent="0.25">
      <c r="A5390" t="s">
        <v>3580</v>
      </c>
      <c r="B5390" s="6">
        <v>43454</v>
      </c>
      <c r="C5390">
        <v>3.02</v>
      </c>
      <c r="D5390" s="6">
        <v>44946</v>
      </c>
      <c r="E5390" s="6">
        <v>43454</v>
      </c>
      <c r="F5390">
        <v>115.8623029</v>
      </c>
      <c r="G5390">
        <v>113.26754433000001</v>
      </c>
      <c r="H5390">
        <v>110.74465236</v>
      </c>
      <c r="I5390">
        <v>108.29117723</v>
      </c>
      <c r="J5390">
        <v>105.90477049</v>
      </c>
      <c r="K5390">
        <v>103.58317996</v>
      </c>
      <c r="L5390">
        <v>101.32424505</v>
      </c>
      <c r="M5390">
        <v>99.125892300000004</v>
      </c>
      <c r="N5390">
        <v>96.986131159999999</v>
      </c>
    </row>
    <row r="5391" spans="1:14" x14ac:dyDescent="0.25">
      <c r="A5391" t="s">
        <v>3613</v>
      </c>
      <c r="B5391" s="6">
        <v>43487</v>
      </c>
      <c r="C5391">
        <v>2.98</v>
      </c>
      <c r="D5391" s="6">
        <v>44896</v>
      </c>
      <c r="E5391" s="6">
        <v>43487</v>
      </c>
      <c r="F5391">
        <v>114.82025442</v>
      </c>
      <c r="G5391">
        <v>112.39175797</v>
      </c>
      <c r="H5391">
        <v>110.02763964</v>
      </c>
      <c r="I5391">
        <v>107.72570709999999</v>
      </c>
      <c r="J5391">
        <v>105.48386216</v>
      </c>
      <c r="K5391">
        <v>103.30009575</v>
      </c>
      <c r="L5391">
        <v>101.17248326000001</v>
      </c>
      <c r="M5391">
        <v>99.099180230000002</v>
      </c>
      <c r="N5391">
        <v>97.078418189999994</v>
      </c>
    </row>
    <row r="5392" spans="1:14" x14ac:dyDescent="0.25">
      <c r="A5392" t="s">
        <v>3607</v>
      </c>
      <c r="B5392" s="6">
        <v>43488</v>
      </c>
      <c r="C5392">
        <v>2.95</v>
      </c>
      <c r="D5392" s="6">
        <v>44585</v>
      </c>
      <c r="E5392" s="6">
        <v>43488</v>
      </c>
      <c r="F5392">
        <v>108.89745924</v>
      </c>
      <c r="G5392">
        <v>107.46767712</v>
      </c>
      <c r="H5392">
        <v>106.06626931</v>
      </c>
      <c r="I5392">
        <v>104.69241615</v>
      </c>
      <c r="J5392">
        <v>103.34532978999999</v>
      </c>
      <c r="K5392">
        <v>102.02425258</v>
      </c>
      <c r="L5392">
        <v>100.72845564000001</v>
      </c>
      <c r="M5392">
        <v>99.45723744</v>
      </c>
      <c r="N5392">
        <v>98.209922559999995</v>
      </c>
    </row>
    <row r="5393" spans="1:14" x14ac:dyDescent="0.25">
      <c r="A5393" t="s">
        <v>2144</v>
      </c>
      <c r="B5393" s="6">
        <v>43110</v>
      </c>
      <c r="C5393">
        <v>2.38</v>
      </c>
      <c r="D5393" s="6">
        <v>44207</v>
      </c>
      <c r="E5393" s="6">
        <v>43110</v>
      </c>
      <c r="F5393">
        <v>101.73765263999999</v>
      </c>
      <c r="G5393">
        <v>101.44551594000001</v>
      </c>
      <c r="H5393">
        <v>101.15506635</v>
      </c>
      <c r="I5393">
        <v>100.86628919</v>
      </c>
      <c r="J5393">
        <v>100.57916999</v>
      </c>
      <c r="K5393">
        <v>100.29369440000001</v>
      </c>
      <c r="L5393">
        <v>100.00984827000001</v>
      </c>
      <c r="M5393">
        <v>99.727617600000002</v>
      </c>
      <c r="N5393">
        <v>99.44698855</v>
      </c>
    </row>
    <row r="5394" spans="1:14" x14ac:dyDescent="0.25">
      <c r="A5394" t="s">
        <v>2570</v>
      </c>
      <c r="B5394" s="6">
        <v>43132</v>
      </c>
      <c r="C5394">
        <v>2.99</v>
      </c>
      <c r="D5394" s="6">
        <v>45691</v>
      </c>
      <c r="E5394" s="6">
        <v>43132</v>
      </c>
      <c r="F5394">
        <v>130.03554779999999</v>
      </c>
      <c r="G5394">
        <v>124.72080237999999</v>
      </c>
      <c r="H5394">
        <v>119.65550036</v>
      </c>
      <c r="I5394">
        <v>114.82663748</v>
      </c>
      <c r="J5394">
        <v>110.22195404</v>
      </c>
      <c r="K5394">
        <v>105.82988843</v>
      </c>
      <c r="L5394">
        <v>101.63953384</v>
      </c>
      <c r="M5394">
        <v>97.64059786</v>
      </c>
      <c r="N5394">
        <v>93.823364710000007</v>
      </c>
    </row>
    <row r="5395" spans="1:14" x14ac:dyDescent="0.25">
      <c r="A5395" t="s">
        <v>2567</v>
      </c>
      <c r="B5395" s="6">
        <v>43207</v>
      </c>
      <c r="C5395">
        <v>2.88</v>
      </c>
      <c r="D5395" s="6">
        <v>44302</v>
      </c>
      <c r="E5395" s="6">
        <v>43207</v>
      </c>
      <c r="F5395">
        <v>103.63925811</v>
      </c>
      <c r="G5395">
        <v>103.06526028</v>
      </c>
      <c r="H5395">
        <v>102.49762232</v>
      </c>
      <c r="I5395">
        <v>101.9362388</v>
      </c>
      <c r="J5395">
        <v>101.38100658</v>
      </c>
      <c r="K5395">
        <v>100.83182481</v>
      </c>
      <c r="L5395">
        <v>100.28859481000001</v>
      </c>
      <c r="M5395">
        <v>99.751220059999994</v>
      </c>
      <c r="N5395">
        <v>99.219606110000001</v>
      </c>
    </row>
    <row r="5396" spans="1:14" x14ac:dyDescent="0.25">
      <c r="A5396" t="s">
        <v>2555</v>
      </c>
      <c r="B5396" s="6">
        <v>43235</v>
      </c>
      <c r="C5396">
        <v>3.19</v>
      </c>
      <c r="D5396" s="6">
        <v>45061</v>
      </c>
      <c r="E5396" s="6">
        <v>43235</v>
      </c>
      <c r="F5396">
        <v>118.57316468</v>
      </c>
      <c r="G5396">
        <v>115.57007041999999</v>
      </c>
      <c r="H5396">
        <v>112.65961738999999</v>
      </c>
      <c r="I5396">
        <v>109.83834088</v>
      </c>
      <c r="J5396">
        <v>107.10293159</v>
      </c>
      <c r="K5396">
        <v>104.45022735000001</v>
      </c>
      <c r="L5396">
        <v>101.87720541</v>
      </c>
      <c r="M5396">
        <v>99.380975129999996</v>
      </c>
      <c r="N5396">
        <v>96.958771189999993</v>
      </c>
    </row>
    <row r="5397" spans="1:14" x14ac:dyDescent="0.25">
      <c r="A5397" t="s">
        <v>2553</v>
      </c>
      <c r="B5397" s="6">
        <v>43294</v>
      </c>
      <c r="C5397">
        <v>2.96</v>
      </c>
      <c r="D5397" s="6">
        <v>44390</v>
      </c>
      <c r="E5397" s="6">
        <v>43294</v>
      </c>
      <c r="F5397">
        <v>105.33651033</v>
      </c>
      <c r="G5397">
        <v>104.49108395</v>
      </c>
      <c r="H5397">
        <v>103.65922084</v>
      </c>
      <c r="I5397">
        <v>102.84059619999999</v>
      </c>
      <c r="J5397">
        <v>102.03489556</v>
      </c>
      <c r="K5397">
        <v>101.24181433</v>
      </c>
      <c r="L5397">
        <v>100.46105744</v>
      </c>
      <c r="M5397">
        <v>99.692338969999994</v>
      </c>
      <c r="N5397">
        <v>98.935381789999994</v>
      </c>
    </row>
    <row r="5398" spans="1:14" x14ac:dyDescent="0.25">
      <c r="A5398" t="s">
        <v>2566</v>
      </c>
      <c r="B5398" s="6">
        <v>43307</v>
      </c>
      <c r="C5398">
        <v>3.2</v>
      </c>
      <c r="D5398" s="6">
        <v>45286</v>
      </c>
      <c r="E5398" s="6">
        <v>43307</v>
      </c>
      <c r="F5398">
        <v>123.04243082000001</v>
      </c>
      <c r="G5398">
        <v>119.23873725999999</v>
      </c>
      <c r="H5398">
        <v>115.57448807</v>
      </c>
      <c r="I5398">
        <v>112.04367177</v>
      </c>
      <c r="J5398">
        <v>108.64058033000001</v>
      </c>
      <c r="K5398">
        <v>105.35979139</v>
      </c>
      <c r="L5398">
        <v>102.19615158000001</v>
      </c>
      <c r="M5398">
        <v>99.144761029999998</v>
      </c>
      <c r="N5398">
        <v>96.200958900000003</v>
      </c>
    </row>
    <row r="5399" spans="1:14" x14ac:dyDescent="0.25">
      <c r="A5399" t="s">
        <v>2053</v>
      </c>
      <c r="B5399" s="6">
        <v>42908</v>
      </c>
      <c r="C5399">
        <v>2.38</v>
      </c>
      <c r="D5399" s="6">
        <v>45464</v>
      </c>
      <c r="E5399" s="6">
        <v>42908</v>
      </c>
      <c r="F5399">
        <v>123.27083997</v>
      </c>
      <c r="G5399">
        <v>118.86776187</v>
      </c>
      <c r="H5399">
        <v>114.6469531</v>
      </c>
      <c r="I5399">
        <v>110.59976979</v>
      </c>
      <c r="J5399">
        <v>106.71803598</v>
      </c>
      <c r="K5399">
        <v>102.99401483</v>
      </c>
      <c r="L5399">
        <v>99.420381820000003</v>
      </c>
      <c r="M5399">
        <v>95.990199770000004</v>
      </c>
      <c r="N5399">
        <v>92.69689563</v>
      </c>
    </row>
    <row r="5400" spans="1:14" x14ac:dyDescent="0.25">
      <c r="A5400" t="s">
        <v>2054</v>
      </c>
      <c r="B5400" s="6">
        <v>42919</v>
      </c>
      <c r="C5400">
        <v>2.86</v>
      </c>
      <c r="D5400" s="6">
        <v>46206</v>
      </c>
      <c r="E5400" s="6">
        <v>42919</v>
      </c>
      <c r="F5400">
        <v>138.97866646</v>
      </c>
      <c r="G5400">
        <v>131.57224307999999</v>
      </c>
      <c r="H5400">
        <v>124.61082716999999</v>
      </c>
      <c r="I5400">
        <v>118.06519975</v>
      </c>
      <c r="J5400">
        <v>111.90822403</v>
      </c>
      <c r="K5400">
        <v>106.11468481999999</v>
      </c>
      <c r="L5400">
        <v>100.66114145</v>
      </c>
      <c r="M5400">
        <v>95.525792690000003</v>
      </c>
      <c r="N5400">
        <v>90.688352870000003</v>
      </c>
    </row>
    <row r="5401" spans="1:14" x14ac:dyDescent="0.25">
      <c r="A5401" t="s">
        <v>2057</v>
      </c>
      <c r="B5401" s="6">
        <v>42970</v>
      </c>
      <c r="C5401">
        <v>3.95</v>
      </c>
      <c r="D5401" s="6">
        <v>46988</v>
      </c>
      <c r="E5401" s="6">
        <v>42970</v>
      </c>
      <c r="F5401">
        <v>162.61408373</v>
      </c>
      <c r="G5401">
        <v>151.32817786000001</v>
      </c>
      <c r="H5401">
        <v>140.92798353000001</v>
      </c>
      <c r="I5401">
        <v>131.33889847</v>
      </c>
      <c r="J5401">
        <v>122.49298125999999</v>
      </c>
      <c r="K5401">
        <v>114.32832447</v>
      </c>
      <c r="L5401">
        <v>106.78848985</v>
      </c>
      <c r="M5401">
        <v>99.821998969999996</v>
      </c>
      <c r="N5401">
        <v>93.381873709999994</v>
      </c>
    </row>
    <row r="5402" spans="1:14" x14ac:dyDescent="0.25">
      <c r="A5402" t="s">
        <v>2118</v>
      </c>
      <c r="B5402" s="6">
        <v>43024</v>
      </c>
      <c r="C5402">
        <v>2.23</v>
      </c>
      <c r="D5402" s="6">
        <v>44851</v>
      </c>
      <c r="E5402" s="6">
        <v>43024</v>
      </c>
      <c r="F5402">
        <v>112.34390317</v>
      </c>
      <c r="G5402">
        <v>110.08292074000001</v>
      </c>
      <c r="H5402">
        <v>107.87945598</v>
      </c>
      <c r="I5402">
        <v>105.73165259</v>
      </c>
      <c r="J5402">
        <v>103.63772861</v>
      </c>
      <c r="K5402">
        <v>101.59597288000001</v>
      </c>
      <c r="L5402">
        <v>99.604741599999997</v>
      </c>
      <c r="M5402">
        <v>97.662455089999995</v>
      </c>
      <c r="N5402">
        <v>95.767594810000006</v>
      </c>
    </row>
    <row r="5403" spans="1:14" x14ac:dyDescent="0.25">
      <c r="A5403" t="s">
        <v>2150</v>
      </c>
      <c r="B5403" s="6">
        <v>43088</v>
      </c>
      <c r="C5403">
        <v>2.42</v>
      </c>
      <c r="D5403" s="6">
        <v>44550</v>
      </c>
      <c r="E5403" s="6">
        <v>43088</v>
      </c>
      <c r="F5403">
        <v>107.70765658000001</v>
      </c>
      <c r="G5403">
        <v>106.34674034</v>
      </c>
      <c r="H5403">
        <v>105.02010371999999</v>
      </c>
      <c r="I5403">
        <v>103.72646377</v>
      </c>
      <c r="J5403">
        <v>102.46460084</v>
      </c>
      <c r="K5403">
        <v>101.23335477000001</v>
      </c>
      <c r="L5403">
        <v>100.03162124000001</v>
      </c>
      <c r="M5403">
        <v>98.858348530000001</v>
      </c>
      <c r="N5403">
        <v>97.712534340000005</v>
      </c>
    </row>
    <row r="5404" spans="1:14" x14ac:dyDescent="0.25">
      <c r="A5404" t="s">
        <v>2096</v>
      </c>
      <c r="B5404" s="6">
        <v>43097</v>
      </c>
      <c r="C5404">
        <v>2.69</v>
      </c>
      <c r="D5404" s="6">
        <v>45380</v>
      </c>
      <c r="E5404" s="6">
        <v>43097</v>
      </c>
      <c r="F5404">
        <v>122.98843635999999</v>
      </c>
      <c r="G5404">
        <v>118.87094501999999</v>
      </c>
      <c r="H5404">
        <v>114.91496707</v>
      </c>
      <c r="I5404">
        <v>111.11327196000001</v>
      </c>
      <c r="J5404">
        <v>107.4589946</v>
      </c>
      <c r="K5404">
        <v>103.94561466</v>
      </c>
      <c r="L5404">
        <v>100.56693722</v>
      </c>
      <c r="M5404">
        <v>97.317074590000004</v>
      </c>
      <c r="N5404">
        <v>94.190429219999999</v>
      </c>
    </row>
    <row r="5405" spans="1:14" x14ac:dyDescent="0.25">
      <c r="A5405" t="s">
        <v>2112</v>
      </c>
      <c r="B5405" s="6">
        <v>42699</v>
      </c>
      <c r="C5405">
        <v>2.71</v>
      </c>
      <c r="D5405" s="6">
        <v>46351</v>
      </c>
      <c r="E5405" s="6">
        <v>42699</v>
      </c>
      <c r="F5405">
        <v>140.51113443</v>
      </c>
      <c r="G5405">
        <v>132.52277096</v>
      </c>
      <c r="H5405">
        <v>125.04360624</v>
      </c>
      <c r="I5405">
        <v>118.03840429</v>
      </c>
      <c r="J5405">
        <v>111.4745559</v>
      </c>
      <c r="K5405">
        <v>105.32186853</v>
      </c>
      <c r="L5405">
        <v>99.552374130000004</v>
      </c>
      <c r="M5405">
        <v>94.140153310000002</v>
      </c>
      <c r="N5405">
        <v>89.061174429999994</v>
      </c>
    </row>
    <row r="5406" spans="1:14" x14ac:dyDescent="0.25">
      <c r="A5406" t="s">
        <v>2171</v>
      </c>
      <c r="B5406" s="6">
        <v>42697</v>
      </c>
      <c r="C5406">
        <v>2.16</v>
      </c>
      <c r="D5406" s="6">
        <v>44523</v>
      </c>
      <c r="E5406" s="6">
        <v>42697</v>
      </c>
      <c r="F5406">
        <v>106.91769308000001</v>
      </c>
      <c r="G5406">
        <v>105.64856919</v>
      </c>
      <c r="H5406">
        <v>104.40945317000001</v>
      </c>
      <c r="I5406">
        <v>103.19929051</v>
      </c>
      <c r="J5406">
        <v>102.0170756</v>
      </c>
      <c r="K5406">
        <v>100.8618489</v>
      </c>
      <c r="L5406">
        <v>99.732694390000006</v>
      </c>
      <c r="M5406">
        <v>98.628737049999998</v>
      </c>
      <c r="N5406">
        <v>97.549140660000006</v>
      </c>
    </row>
    <row r="5407" spans="1:14" x14ac:dyDescent="0.25">
      <c r="A5407" t="s">
        <v>3576</v>
      </c>
      <c r="B5407" s="6">
        <v>43551</v>
      </c>
      <c r="C5407">
        <v>3.43</v>
      </c>
      <c r="D5407" s="6">
        <v>47204</v>
      </c>
      <c r="E5407" s="6">
        <v>43551</v>
      </c>
      <c r="F5407">
        <v>161.98330729</v>
      </c>
      <c r="G5407">
        <v>149.83311850999999</v>
      </c>
      <c r="H5407">
        <v>138.70456503</v>
      </c>
      <c r="I5407">
        <v>128.50588303999999</v>
      </c>
      <c r="J5407">
        <v>119.15401495</v>
      </c>
      <c r="K5407">
        <v>110.57374126000001</v>
      </c>
      <c r="L5407">
        <v>102.69690319999999</v>
      </c>
      <c r="M5407">
        <v>95.461706090000007</v>
      </c>
      <c r="N5407">
        <v>88.812094689999995</v>
      </c>
    </row>
    <row r="5408" spans="1:14" x14ac:dyDescent="0.25">
      <c r="A5408" t="s">
        <v>2138</v>
      </c>
      <c r="B5408" s="6">
        <v>42829</v>
      </c>
      <c r="C5408">
        <v>2.42</v>
      </c>
      <c r="D5408" s="6">
        <v>45020</v>
      </c>
      <c r="E5408" s="6">
        <v>42829</v>
      </c>
      <c r="F5408">
        <v>115.71062271</v>
      </c>
      <c r="G5408">
        <v>112.87664967000001</v>
      </c>
      <c r="H5408">
        <v>110.12749138</v>
      </c>
      <c r="I5408">
        <v>107.4600952</v>
      </c>
      <c r="J5408">
        <v>104.87153876000001</v>
      </c>
      <c r="K5408">
        <v>102.35902348</v>
      </c>
      <c r="L5408">
        <v>99.919868379999997</v>
      </c>
      <c r="M5408">
        <v>97.551504379999997</v>
      </c>
      <c r="N5408">
        <v>95.251468810000006</v>
      </c>
    </row>
    <row r="5409" spans="1:14" x14ac:dyDescent="0.25">
      <c r="A5409" t="s">
        <v>2116</v>
      </c>
      <c r="B5409" s="6">
        <v>42830</v>
      </c>
      <c r="C5409">
        <v>2.2200000000000002</v>
      </c>
      <c r="D5409" s="6">
        <v>44655</v>
      </c>
      <c r="E5409" s="6">
        <v>42830</v>
      </c>
      <c r="F5409">
        <v>109.04811503000001</v>
      </c>
      <c r="G5409">
        <v>107.41308699</v>
      </c>
      <c r="H5409">
        <v>105.81133047</v>
      </c>
      <c r="I5409">
        <v>104.24191161</v>
      </c>
      <c r="J5409">
        <v>102.70393098</v>
      </c>
      <c r="K5409">
        <v>101.19652201</v>
      </c>
      <c r="L5409">
        <v>99.718849410000004</v>
      </c>
      <c r="M5409">
        <v>98.270107870000004</v>
      </c>
      <c r="N5409">
        <v>96.849520609999999</v>
      </c>
    </row>
    <row r="5410" spans="1:14" x14ac:dyDescent="0.25">
      <c r="A5410" t="s">
        <v>2539</v>
      </c>
      <c r="B5410" s="6">
        <v>43262</v>
      </c>
      <c r="C5410">
        <v>2.9</v>
      </c>
      <c r="D5410" s="6">
        <v>46547</v>
      </c>
      <c r="E5410" s="6">
        <v>43262</v>
      </c>
      <c r="F5410">
        <v>145.31599822999999</v>
      </c>
      <c r="G5410">
        <v>136.42554017</v>
      </c>
      <c r="H5410">
        <v>128.14424352</v>
      </c>
      <c r="I5410">
        <v>120.42699963</v>
      </c>
      <c r="J5410">
        <v>113.23228098</v>
      </c>
      <c r="K5410">
        <v>106.52183754000001</v>
      </c>
      <c r="L5410">
        <v>100.26042049</v>
      </c>
      <c r="M5410">
        <v>94.415530840000002</v>
      </c>
      <c r="N5410">
        <v>88.957190370000006</v>
      </c>
    </row>
    <row r="5411" spans="1:14" x14ac:dyDescent="0.25">
      <c r="A5411" t="s">
        <v>2022</v>
      </c>
      <c r="B5411" s="6">
        <v>42411</v>
      </c>
      <c r="C5411">
        <v>1.82</v>
      </c>
      <c r="D5411" s="6">
        <v>44967</v>
      </c>
      <c r="E5411" s="6">
        <v>42411</v>
      </c>
      <c r="F5411">
        <v>113.26717361</v>
      </c>
      <c r="G5411">
        <v>110.63677054999999</v>
      </c>
      <c r="H5411">
        <v>108.08085593</v>
      </c>
      <c r="I5411">
        <v>105.59690333</v>
      </c>
      <c r="J5411">
        <v>103.18248715999999</v>
      </c>
      <c r="K5411">
        <v>100.83527798999999</v>
      </c>
      <c r="L5411">
        <v>98.553038150000006</v>
      </c>
      <c r="M5411">
        <v>96.333617559999993</v>
      </c>
      <c r="N5411">
        <v>94.174949760000004</v>
      </c>
    </row>
    <row r="5412" spans="1:14" x14ac:dyDescent="0.25">
      <c r="A5412" t="s">
        <v>2023</v>
      </c>
      <c r="B5412" s="6">
        <v>42416</v>
      </c>
      <c r="C5412">
        <v>2.8</v>
      </c>
      <c r="D5412" s="6">
        <v>44608</v>
      </c>
      <c r="E5412" s="6">
        <v>42416</v>
      </c>
      <c r="F5412">
        <v>109.10544983</v>
      </c>
      <c r="G5412">
        <v>107.61400841</v>
      </c>
      <c r="H5412">
        <v>106.15050761000001</v>
      </c>
      <c r="I5412">
        <v>104.71422677</v>
      </c>
      <c r="J5412">
        <v>103.30446947</v>
      </c>
      <c r="K5412">
        <v>101.92056246999999</v>
      </c>
      <c r="L5412">
        <v>100.56185481</v>
      </c>
      <c r="M5412">
        <v>99.227716900000004</v>
      </c>
      <c r="N5412">
        <v>97.917539590000004</v>
      </c>
    </row>
    <row r="5413" spans="1:14" x14ac:dyDescent="0.25">
      <c r="A5413" t="s">
        <v>2041</v>
      </c>
      <c r="B5413" s="6">
        <v>42412</v>
      </c>
      <c r="C5413">
        <v>3.03</v>
      </c>
      <c r="D5413" s="6">
        <v>47891</v>
      </c>
      <c r="E5413" s="6">
        <v>42412</v>
      </c>
      <c r="F5413">
        <v>169.85939687999999</v>
      </c>
      <c r="G5413">
        <v>154.45502844000001</v>
      </c>
      <c r="H5413">
        <v>140.60063933000001</v>
      </c>
      <c r="I5413">
        <v>128.13129427000001</v>
      </c>
      <c r="J5413">
        <v>116.90041918</v>
      </c>
      <c r="K5413">
        <v>106.77767273000001</v>
      </c>
      <c r="L5413">
        <v>97.647074110000005</v>
      </c>
      <c r="M5413">
        <v>89.405355009999994</v>
      </c>
      <c r="N5413">
        <v>81.960508039999993</v>
      </c>
    </row>
    <row r="5414" spans="1:14" x14ac:dyDescent="0.25">
      <c r="A5414" t="s">
        <v>2046</v>
      </c>
      <c r="B5414" s="6">
        <v>42433</v>
      </c>
      <c r="C5414">
        <v>1.82</v>
      </c>
      <c r="D5414" s="6">
        <v>44259</v>
      </c>
      <c r="E5414" s="6">
        <v>42433</v>
      </c>
      <c r="F5414">
        <v>102.38061313</v>
      </c>
      <c r="G5414">
        <v>101.93675809</v>
      </c>
      <c r="H5414">
        <v>101.49674424</v>
      </c>
      <c r="I5414">
        <v>101.06052188</v>
      </c>
      <c r="J5414">
        <v>100.62804213</v>
      </c>
      <c r="K5414">
        <v>100.199257</v>
      </c>
      <c r="L5414">
        <v>99.77411927</v>
      </c>
      <c r="M5414">
        <v>99.35258254</v>
      </c>
      <c r="N5414">
        <v>98.934601209999997</v>
      </c>
    </row>
    <row r="5415" spans="1:14" x14ac:dyDescent="0.25">
      <c r="A5415" t="s">
        <v>2167</v>
      </c>
      <c r="B5415" s="6">
        <v>42452</v>
      </c>
      <c r="C5415">
        <v>2.2200000000000002</v>
      </c>
      <c r="D5415" s="6">
        <v>45007</v>
      </c>
      <c r="E5415" s="6">
        <v>42452</v>
      </c>
      <c r="F5415">
        <v>114.95906021</v>
      </c>
      <c r="G5415">
        <v>112.17611321</v>
      </c>
      <c r="H5415">
        <v>109.47545183</v>
      </c>
      <c r="I5415">
        <v>106.85415456</v>
      </c>
      <c r="J5415">
        <v>104.3094226</v>
      </c>
      <c r="K5415">
        <v>101.83857381999999</v>
      </c>
      <c r="L5415">
        <v>99.439037159999998</v>
      </c>
      <c r="M5415">
        <v>97.108347199999997</v>
      </c>
      <c r="N5415">
        <v>94.844139159999997</v>
      </c>
    </row>
    <row r="5416" spans="1:14" x14ac:dyDescent="0.25">
      <c r="A5416" t="s">
        <v>2131</v>
      </c>
      <c r="B5416" s="6">
        <v>42466</v>
      </c>
      <c r="C5416">
        <v>1.62</v>
      </c>
      <c r="D5416" s="6">
        <v>44292</v>
      </c>
      <c r="E5416" s="6">
        <v>42466</v>
      </c>
      <c r="F5416">
        <v>102.78856297999999</v>
      </c>
      <c r="G5416">
        <v>102.2468279</v>
      </c>
      <c r="H5416">
        <v>101.71079025</v>
      </c>
      <c r="I5416">
        <v>101.18036044</v>
      </c>
      <c r="J5416">
        <v>100.65545081</v>
      </c>
      <c r="K5416">
        <v>100.13597546</v>
      </c>
      <c r="L5416">
        <v>99.621850309999999</v>
      </c>
      <c r="M5416">
        <v>99.112992989999995</v>
      </c>
      <c r="N5416">
        <v>98.609322800000001</v>
      </c>
    </row>
    <row r="5417" spans="1:14" x14ac:dyDescent="0.25">
      <c r="A5417" t="s">
        <v>2160</v>
      </c>
      <c r="B5417" s="6">
        <v>42304</v>
      </c>
      <c r="C5417">
        <v>2.02</v>
      </c>
      <c r="D5417" s="6">
        <v>44496</v>
      </c>
      <c r="E5417" s="6">
        <v>42304</v>
      </c>
      <c r="F5417">
        <v>106.30397189</v>
      </c>
      <c r="G5417">
        <v>105.12435271</v>
      </c>
      <c r="H5417">
        <v>103.97079891999999</v>
      </c>
      <c r="I5417">
        <v>102.84245420000001</v>
      </c>
      <c r="J5417">
        <v>101.73849939999999</v>
      </c>
      <c r="K5417">
        <v>100.65815049</v>
      </c>
      <c r="L5417">
        <v>99.600656729999997</v>
      </c>
      <c r="M5417">
        <v>98.565298920000004</v>
      </c>
      <c r="N5417">
        <v>97.551387730000002</v>
      </c>
    </row>
    <row r="5418" spans="1:14" x14ac:dyDescent="0.25">
      <c r="A5418" t="s">
        <v>2037</v>
      </c>
      <c r="B5418" s="6">
        <v>42353</v>
      </c>
      <c r="C5418">
        <v>2.16</v>
      </c>
      <c r="D5418" s="6">
        <v>44180</v>
      </c>
      <c r="E5418" s="6">
        <v>42353</v>
      </c>
      <c r="F5418">
        <v>101.23084765</v>
      </c>
      <c r="G5418">
        <v>101.01661067000001</v>
      </c>
      <c r="H5418">
        <v>100.80329347999999</v>
      </c>
      <c r="I5418">
        <v>100.59089011</v>
      </c>
      <c r="J5418">
        <v>100.37939462</v>
      </c>
      <c r="K5418">
        <v>100.16880116</v>
      </c>
      <c r="L5418">
        <v>99.959103900000002</v>
      </c>
      <c r="M5418">
        <v>99.750297070000002</v>
      </c>
      <c r="N5418">
        <v>99.542374949999996</v>
      </c>
    </row>
    <row r="5419" spans="1:14" x14ac:dyDescent="0.25">
      <c r="A5419" t="s">
        <v>2001</v>
      </c>
      <c r="B5419" s="6">
        <v>42410</v>
      </c>
      <c r="C5419">
        <v>1.64</v>
      </c>
      <c r="D5419" s="6">
        <v>44237</v>
      </c>
      <c r="E5419" s="6">
        <v>42410</v>
      </c>
      <c r="F5419">
        <v>101.97295286000001</v>
      </c>
      <c r="G5419">
        <v>101.593952</v>
      </c>
      <c r="H5419">
        <v>101.21776989999999</v>
      </c>
      <c r="I5419">
        <v>100.84437512</v>
      </c>
      <c r="J5419">
        <v>100.47373671</v>
      </c>
      <c r="K5419">
        <v>100.10582417000001</v>
      </c>
      <c r="L5419">
        <v>99.740607440000005</v>
      </c>
      <c r="M5419">
        <v>99.37805693</v>
      </c>
      <c r="N5419">
        <v>99.018143449999997</v>
      </c>
    </row>
    <row r="5420" spans="1:14" x14ac:dyDescent="0.25">
      <c r="A5420" t="s">
        <v>2021</v>
      </c>
      <c r="B5420" s="6">
        <v>42410</v>
      </c>
      <c r="C5420">
        <v>1.64</v>
      </c>
      <c r="D5420" s="6">
        <v>44237</v>
      </c>
      <c r="E5420" s="6">
        <v>42410</v>
      </c>
      <c r="F5420">
        <v>101.97295286000001</v>
      </c>
      <c r="G5420">
        <v>101.593952</v>
      </c>
      <c r="H5420">
        <v>101.21776989999999</v>
      </c>
      <c r="I5420">
        <v>100.84437512</v>
      </c>
      <c r="J5420">
        <v>100.47373671</v>
      </c>
      <c r="K5420">
        <v>100.10582417000001</v>
      </c>
      <c r="L5420">
        <v>99.740607440000005</v>
      </c>
      <c r="M5420">
        <v>99.37805693</v>
      </c>
      <c r="N5420">
        <v>99.018143449999997</v>
      </c>
    </row>
    <row r="5421" spans="1:14" x14ac:dyDescent="0.25">
      <c r="A5421" t="s">
        <v>2040</v>
      </c>
      <c r="B5421" s="6">
        <v>42411</v>
      </c>
      <c r="C5421">
        <v>1.3</v>
      </c>
      <c r="D5421" s="6">
        <v>44238</v>
      </c>
      <c r="E5421" s="6">
        <v>42411</v>
      </c>
      <c r="F5421">
        <v>101.91058726999999</v>
      </c>
      <c r="G5421">
        <v>101.52825177</v>
      </c>
      <c r="H5421">
        <v>101.14878947</v>
      </c>
      <c r="I5421">
        <v>100.77216792999999</v>
      </c>
      <c r="J5421">
        <v>100.39835526</v>
      </c>
      <c r="K5421">
        <v>100.02731999</v>
      </c>
      <c r="L5421">
        <v>99.659031159999998</v>
      </c>
      <c r="M5421">
        <v>99.293458259999994</v>
      </c>
      <c r="N5421">
        <v>98.930571220000004</v>
      </c>
    </row>
    <row r="5422" spans="1:14" x14ac:dyDescent="0.25">
      <c r="A5422" t="s">
        <v>2163</v>
      </c>
      <c r="B5422" s="6">
        <v>42411</v>
      </c>
      <c r="C5422">
        <v>1.82</v>
      </c>
      <c r="D5422" s="6">
        <v>44967</v>
      </c>
      <c r="E5422" s="6">
        <v>42411</v>
      </c>
      <c r="F5422">
        <v>113.26717361</v>
      </c>
      <c r="G5422">
        <v>110.63677054999999</v>
      </c>
      <c r="H5422">
        <v>108.08085593</v>
      </c>
      <c r="I5422">
        <v>105.59690333</v>
      </c>
      <c r="J5422">
        <v>103.18248715999999</v>
      </c>
      <c r="K5422">
        <v>100.83527798999999</v>
      </c>
      <c r="L5422">
        <v>98.553038150000006</v>
      </c>
      <c r="M5422">
        <v>96.333617559999993</v>
      </c>
      <c r="N5422">
        <v>94.174949760000004</v>
      </c>
    </row>
    <row r="5423" spans="1:14" x14ac:dyDescent="0.25">
      <c r="A5423" t="s">
        <v>1983</v>
      </c>
      <c r="B5423" s="6">
        <v>42156</v>
      </c>
      <c r="C5423">
        <v>2.2000000000000002</v>
      </c>
      <c r="D5423" s="6">
        <v>44652</v>
      </c>
      <c r="E5423" s="6">
        <v>42156</v>
      </c>
      <c r="F5423">
        <v>108.91749607</v>
      </c>
      <c r="G5423">
        <v>107.2925906</v>
      </c>
      <c r="H5423">
        <v>105.70064452</v>
      </c>
      <c r="I5423">
        <v>104.14073792000001</v>
      </c>
      <c r="J5423">
        <v>102.61198458</v>
      </c>
      <c r="K5423">
        <v>101.1135304</v>
      </c>
      <c r="L5423">
        <v>99.644551960000001</v>
      </c>
      <c r="M5423">
        <v>98.204255130000007</v>
      </c>
      <c r="N5423">
        <v>96.791873769999995</v>
      </c>
    </row>
    <row r="5424" spans="1:14" x14ac:dyDescent="0.25">
      <c r="A5424" t="s">
        <v>2009</v>
      </c>
      <c r="B5424" s="6">
        <v>42185</v>
      </c>
      <c r="C5424">
        <v>2.31</v>
      </c>
      <c r="D5424" s="6">
        <v>44377</v>
      </c>
      <c r="E5424" s="6">
        <v>42185</v>
      </c>
      <c r="F5424">
        <v>104.58817085</v>
      </c>
      <c r="G5424">
        <v>103.78574066</v>
      </c>
      <c r="H5424">
        <v>102.99558224</v>
      </c>
      <c r="I5424">
        <v>102.21741591999999</v>
      </c>
      <c r="J5424">
        <v>101.45097047</v>
      </c>
      <c r="K5424">
        <v>100.69598276000001</v>
      </c>
      <c r="L5424">
        <v>99.952197519999999</v>
      </c>
      <c r="M5424">
        <v>99.219366960000002</v>
      </c>
      <c r="N5424">
        <v>98.497250589999993</v>
      </c>
    </row>
    <row r="5425" spans="1:14" x14ac:dyDescent="0.25">
      <c r="A5425" t="s">
        <v>1990</v>
      </c>
      <c r="B5425" s="6">
        <v>42185</v>
      </c>
      <c r="C5425">
        <v>3.05</v>
      </c>
      <c r="D5425" s="6">
        <v>45474</v>
      </c>
      <c r="E5425" s="6">
        <v>42185</v>
      </c>
      <c r="F5425">
        <v>126.17529707</v>
      </c>
      <c r="G5425">
        <v>121.68119415</v>
      </c>
      <c r="H5425">
        <v>117.37373109000001</v>
      </c>
      <c r="I5425">
        <v>113.24401657</v>
      </c>
      <c r="J5425">
        <v>109.28364318</v>
      </c>
      <c r="K5425">
        <v>105.48465744000001</v>
      </c>
      <c r="L5425">
        <v>101.83953188</v>
      </c>
      <c r="M5425">
        <v>98.341139170000005</v>
      </c>
      <c r="N5425">
        <v>94.9827279</v>
      </c>
    </row>
    <row r="5426" spans="1:14" x14ac:dyDescent="0.25">
      <c r="A5426" t="s">
        <v>1996</v>
      </c>
      <c r="B5426" s="6">
        <v>42256</v>
      </c>
      <c r="C5426">
        <v>3.11</v>
      </c>
      <c r="D5426" s="6">
        <v>45909</v>
      </c>
      <c r="E5426" s="6">
        <v>42256</v>
      </c>
      <c r="F5426">
        <v>134.88944584999999</v>
      </c>
      <c r="G5426">
        <v>128.68132145000001</v>
      </c>
      <c r="H5426">
        <v>122.79921753000001</v>
      </c>
      <c r="I5426">
        <v>117.22427534000001</v>
      </c>
      <c r="J5426">
        <v>111.93882527</v>
      </c>
      <c r="K5426">
        <v>106.92630560000001</v>
      </c>
      <c r="L5426">
        <v>102.17118733</v>
      </c>
      <c r="M5426">
        <v>97.658904390000004</v>
      </c>
      <c r="N5426">
        <v>93.375789019999999</v>
      </c>
    </row>
    <row r="5427" spans="1:14" x14ac:dyDescent="0.25">
      <c r="A5427" t="s">
        <v>1991</v>
      </c>
      <c r="B5427" s="6">
        <v>42290</v>
      </c>
      <c r="C5427">
        <v>1.75</v>
      </c>
      <c r="D5427" s="6">
        <v>44117</v>
      </c>
      <c r="E5427" s="6">
        <v>42290</v>
      </c>
      <c r="F5427">
        <v>100.19537756</v>
      </c>
      <c r="G5427">
        <v>100.15916362999999</v>
      </c>
      <c r="H5427">
        <v>100.12299301</v>
      </c>
      <c r="I5427">
        <v>100.08686562</v>
      </c>
      <c r="J5427">
        <v>100.05078138</v>
      </c>
      <c r="K5427">
        <v>100.01474021</v>
      </c>
      <c r="L5427">
        <v>99.97874204</v>
      </c>
      <c r="M5427">
        <v>99.94278679</v>
      </c>
      <c r="N5427">
        <v>99.906874380000005</v>
      </c>
    </row>
    <row r="5428" spans="1:14" x14ac:dyDescent="0.25">
      <c r="A5428" t="s">
        <v>1992</v>
      </c>
      <c r="B5428" s="6">
        <v>42304</v>
      </c>
      <c r="C5428">
        <v>1.75</v>
      </c>
      <c r="D5428" s="6">
        <v>44131</v>
      </c>
      <c r="E5428" s="6">
        <v>42304</v>
      </c>
      <c r="F5428">
        <v>100.40597929</v>
      </c>
      <c r="G5428">
        <v>100.33067346999999</v>
      </c>
      <c r="H5428">
        <v>100.25548696</v>
      </c>
      <c r="I5428">
        <v>100.18041947</v>
      </c>
      <c r="J5428">
        <v>100.10547074</v>
      </c>
      <c r="K5428">
        <v>100.03064051</v>
      </c>
      <c r="L5428">
        <v>99.955928510000007</v>
      </c>
      <c r="M5428">
        <v>99.881334460000005</v>
      </c>
      <c r="N5428">
        <v>99.806858109999993</v>
      </c>
    </row>
    <row r="5429" spans="1:14" x14ac:dyDescent="0.25">
      <c r="A5429" t="s">
        <v>5546</v>
      </c>
      <c r="B5429" s="6">
        <v>43875</v>
      </c>
      <c r="C5429">
        <v>1.75</v>
      </c>
      <c r="D5429" s="6">
        <v>44971</v>
      </c>
      <c r="E5429" s="6">
        <v>43875</v>
      </c>
      <c r="F5429">
        <v>113.15754104</v>
      </c>
      <c r="G5429">
        <v>110.51483086</v>
      </c>
      <c r="H5429">
        <v>107.94731645</v>
      </c>
      <c r="I5429">
        <v>105.45243505000001</v>
      </c>
      <c r="J5429">
        <v>103.02772668999999</v>
      </c>
      <c r="K5429">
        <v>100.67082949</v>
      </c>
      <c r="L5429">
        <v>98.379475049999996</v>
      </c>
      <c r="M5429">
        <v>96.151484249999996</v>
      </c>
      <c r="N5429">
        <v>93.984763130000005</v>
      </c>
    </row>
    <row r="5430" spans="1:14" x14ac:dyDescent="0.25">
      <c r="A5430" t="s">
        <v>1984</v>
      </c>
      <c r="B5430" s="6">
        <v>40730</v>
      </c>
      <c r="C5430">
        <v>3.93</v>
      </c>
      <c r="D5430" s="6">
        <v>44383</v>
      </c>
      <c r="E5430" s="6">
        <v>40730</v>
      </c>
      <c r="F5430">
        <v>105.96676263000001</v>
      </c>
      <c r="G5430">
        <v>105.14000018</v>
      </c>
      <c r="H5430">
        <v>104.32615096000001</v>
      </c>
      <c r="I5430">
        <v>103.52491383</v>
      </c>
      <c r="J5430">
        <v>102.73599695999999</v>
      </c>
      <c r="K5430">
        <v>101.95911749</v>
      </c>
      <c r="L5430">
        <v>101.19400113</v>
      </c>
      <c r="M5430">
        <v>100.44038191</v>
      </c>
      <c r="N5430">
        <v>99.698001809999994</v>
      </c>
    </row>
    <row r="5431" spans="1:14" x14ac:dyDescent="0.25">
      <c r="A5431" t="s">
        <v>1985</v>
      </c>
      <c r="B5431" s="6">
        <v>40760</v>
      </c>
      <c r="C5431">
        <v>3.36</v>
      </c>
      <c r="D5431" s="6">
        <v>44413</v>
      </c>
      <c r="E5431" s="6">
        <v>40760</v>
      </c>
      <c r="F5431">
        <v>106.11588188</v>
      </c>
      <c r="G5431">
        <v>105.1963097</v>
      </c>
      <c r="H5431">
        <v>104.2926698</v>
      </c>
      <c r="I5431">
        <v>103.40455052</v>
      </c>
      <c r="J5431">
        <v>102.53155429</v>
      </c>
      <c r="K5431">
        <v>101.67329699</v>
      </c>
      <c r="L5431">
        <v>100.82940746</v>
      </c>
      <c r="M5431">
        <v>99.999526900000006</v>
      </c>
      <c r="N5431">
        <v>99.183308350000004</v>
      </c>
    </row>
    <row r="5432" spans="1:14" x14ac:dyDescent="0.25">
      <c r="A5432" t="s">
        <v>2007</v>
      </c>
      <c r="B5432" s="6">
        <v>42046</v>
      </c>
      <c r="C5432">
        <v>2.35</v>
      </c>
      <c r="D5432" s="6">
        <v>44607</v>
      </c>
      <c r="E5432" s="6">
        <v>42046</v>
      </c>
      <c r="F5432">
        <v>108.44016937000001</v>
      </c>
      <c r="G5432">
        <v>106.95706943</v>
      </c>
      <c r="H5432">
        <v>105.50170464</v>
      </c>
      <c r="I5432">
        <v>104.07336131</v>
      </c>
      <c r="J5432">
        <v>102.67134965</v>
      </c>
      <c r="K5432">
        <v>101.29500284</v>
      </c>
      <c r="L5432">
        <v>99.943676019999998</v>
      </c>
      <c r="M5432">
        <v>98.616745420000001</v>
      </c>
      <c r="N5432">
        <v>97.313607520000005</v>
      </c>
    </row>
    <row r="5433" spans="1:14" x14ac:dyDescent="0.25">
      <c r="A5433" t="s">
        <v>2067</v>
      </c>
      <c r="B5433" s="6">
        <v>42156</v>
      </c>
      <c r="C5433">
        <v>2.59</v>
      </c>
      <c r="D5433" s="6">
        <v>44547</v>
      </c>
      <c r="E5433" s="6">
        <v>42156</v>
      </c>
      <c r="F5433">
        <v>107.82194502999999</v>
      </c>
      <c r="G5433">
        <v>106.46990128</v>
      </c>
      <c r="H5433">
        <v>105.15167347000001</v>
      </c>
      <c r="I5433">
        <v>103.8660046</v>
      </c>
      <c r="J5433">
        <v>102.61169929</v>
      </c>
      <c r="K5433">
        <v>101.38762008</v>
      </c>
      <c r="L5433">
        <v>100.19268393</v>
      </c>
      <c r="M5433">
        <v>99.025858999999997</v>
      </c>
      <c r="N5433">
        <v>97.886161689999994</v>
      </c>
    </row>
    <row r="5434" spans="1:14" x14ac:dyDescent="0.25">
      <c r="A5434" t="s">
        <v>1995</v>
      </c>
      <c r="B5434" s="6">
        <v>42156</v>
      </c>
      <c r="C5434">
        <v>2.39</v>
      </c>
      <c r="D5434" s="6">
        <v>45687</v>
      </c>
      <c r="E5434" s="6">
        <v>42156</v>
      </c>
      <c r="F5434">
        <v>127.9803843</v>
      </c>
      <c r="G5434">
        <v>122.69646598999999</v>
      </c>
      <c r="H5434">
        <v>117.66134470999999</v>
      </c>
      <c r="I5434">
        <v>112.86202289000001</v>
      </c>
      <c r="J5434">
        <v>108.2862488</v>
      </c>
      <c r="K5434">
        <v>103.92246992</v>
      </c>
      <c r="L5434">
        <v>99.759789369999993</v>
      </c>
      <c r="M5434">
        <v>95.787925340000001</v>
      </c>
      <c r="N5434">
        <v>91.997173259999997</v>
      </c>
    </row>
    <row r="5435" spans="1:14" x14ac:dyDescent="0.25">
      <c r="A5435" t="s">
        <v>3622</v>
      </c>
      <c r="B5435" s="6">
        <v>43602</v>
      </c>
      <c r="C5435">
        <v>2.5099999999999998</v>
      </c>
      <c r="D5435" s="6">
        <v>45429</v>
      </c>
      <c r="E5435" s="6">
        <v>43602</v>
      </c>
      <c r="F5435">
        <v>123.17537383</v>
      </c>
      <c r="G5435">
        <v>118.89147177</v>
      </c>
      <c r="H5435">
        <v>114.78089782000001</v>
      </c>
      <c r="I5435">
        <v>110.83563076</v>
      </c>
      <c r="J5435">
        <v>107.04807116000001</v>
      </c>
      <c r="K5435">
        <v>103.41101629000001</v>
      </c>
      <c r="L5435">
        <v>99.917636740000006</v>
      </c>
      <c r="M5435">
        <v>96.561454589999997</v>
      </c>
      <c r="N5435">
        <v>93.336323010000001</v>
      </c>
    </row>
    <row r="5436" spans="1:14" x14ac:dyDescent="0.25">
      <c r="A5436" t="s">
        <v>3645</v>
      </c>
      <c r="B5436" s="6">
        <v>43608</v>
      </c>
      <c r="C5436">
        <v>2.34</v>
      </c>
      <c r="D5436" s="6">
        <v>44523</v>
      </c>
      <c r="E5436" s="6">
        <v>43608</v>
      </c>
      <c r="F5436">
        <v>107.13202932999999</v>
      </c>
      <c r="G5436">
        <v>105.86152949</v>
      </c>
      <c r="H5436">
        <v>104.62106012</v>
      </c>
      <c r="I5436">
        <v>103.40956609</v>
      </c>
      <c r="J5436">
        <v>102.22604118</v>
      </c>
      <c r="K5436">
        <v>101.06952531</v>
      </c>
      <c r="L5436">
        <v>99.939101879999996</v>
      </c>
      <c r="M5436">
        <v>98.833895350000006</v>
      </c>
      <c r="N5436">
        <v>97.753068979999995</v>
      </c>
    </row>
    <row r="5437" spans="1:14" x14ac:dyDescent="0.25">
      <c r="A5437" t="s">
        <v>3617</v>
      </c>
      <c r="B5437" s="6">
        <v>43623</v>
      </c>
      <c r="C5437">
        <v>2.12</v>
      </c>
      <c r="D5437" s="6">
        <v>44719</v>
      </c>
      <c r="E5437" s="6">
        <v>43623</v>
      </c>
      <c r="F5437">
        <v>109.92550708</v>
      </c>
      <c r="G5437">
        <v>108.09145937</v>
      </c>
      <c r="H5437">
        <v>106.2975634</v>
      </c>
      <c r="I5437">
        <v>104.54256819</v>
      </c>
      <c r="J5437">
        <v>102.82527517</v>
      </c>
      <c r="K5437">
        <v>101.14453532</v>
      </c>
      <c r="L5437">
        <v>99.499246639999996</v>
      </c>
      <c r="M5437">
        <v>97.888351670000006</v>
      </c>
      <c r="N5437">
        <v>96.310835190000006</v>
      </c>
    </row>
    <row r="5438" spans="1:14" x14ac:dyDescent="0.25">
      <c r="A5438" t="s">
        <v>5547</v>
      </c>
      <c r="B5438" s="6">
        <v>43791</v>
      </c>
      <c r="C5438">
        <v>2.0299999999999998</v>
      </c>
      <c r="D5438" s="6">
        <v>44522</v>
      </c>
      <c r="E5438" s="6">
        <v>43791</v>
      </c>
      <c r="F5438">
        <v>106.74629609</v>
      </c>
      <c r="G5438">
        <v>105.48145216</v>
      </c>
      <c r="H5438">
        <v>104.24645081</v>
      </c>
      <c r="I5438">
        <v>103.04024561999999</v>
      </c>
      <c r="J5438">
        <v>101.86183862999999</v>
      </c>
      <c r="K5438">
        <v>100.71027748</v>
      </c>
      <c r="L5438">
        <v>99.584652890000001</v>
      </c>
      <c r="M5438">
        <v>98.484096249999993</v>
      </c>
      <c r="N5438">
        <v>97.40777731</v>
      </c>
    </row>
    <row r="5439" spans="1:14" x14ac:dyDescent="0.25">
      <c r="A5439" t="s">
        <v>5548</v>
      </c>
      <c r="B5439" s="6">
        <v>43840</v>
      </c>
      <c r="C5439">
        <v>2.0299999999999998</v>
      </c>
      <c r="D5439" s="6">
        <v>44936</v>
      </c>
      <c r="E5439" s="6">
        <v>43840</v>
      </c>
      <c r="F5439">
        <v>113.28476053</v>
      </c>
      <c r="G5439">
        <v>110.75191194999999</v>
      </c>
      <c r="H5439">
        <v>108.28889559</v>
      </c>
      <c r="I5439">
        <v>105.89328797</v>
      </c>
      <c r="J5439">
        <v>103.56277018</v>
      </c>
      <c r="K5439">
        <v>101.29512235999999</v>
      </c>
      <c r="L5439">
        <v>99.08821854</v>
      </c>
      <c r="M5439">
        <v>96.940021770000001</v>
      </c>
      <c r="N5439">
        <v>94.848579610000002</v>
      </c>
    </row>
    <row r="5440" spans="1:14" x14ac:dyDescent="0.25">
      <c r="A5440" t="s">
        <v>5549</v>
      </c>
      <c r="B5440" s="6">
        <v>43843</v>
      </c>
      <c r="C5440">
        <v>1.76</v>
      </c>
      <c r="D5440" s="6">
        <v>44939</v>
      </c>
      <c r="E5440" s="6">
        <v>43843</v>
      </c>
      <c r="F5440">
        <v>112.67903482</v>
      </c>
      <c r="G5440">
        <v>110.1444879</v>
      </c>
      <c r="H5440">
        <v>107.68001168000001</v>
      </c>
      <c r="I5440">
        <v>105.28318637</v>
      </c>
      <c r="J5440">
        <v>102.9516953</v>
      </c>
      <c r="K5440">
        <v>100.68331961</v>
      </c>
      <c r="L5440">
        <v>98.4759332</v>
      </c>
      <c r="M5440">
        <v>96.327498039999995</v>
      </c>
      <c r="N5440">
        <v>94.236059740000002</v>
      </c>
    </row>
    <row r="5441" spans="1:14" x14ac:dyDescent="0.25">
      <c r="A5441" t="s">
        <v>3618</v>
      </c>
      <c r="B5441" s="6">
        <v>43440</v>
      </c>
      <c r="C5441">
        <v>3.15</v>
      </c>
      <c r="D5441" s="6">
        <v>45266</v>
      </c>
      <c r="E5441" s="6">
        <v>43440</v>
      </c>
      <c r="F5441">
        <v>122.4788241</v>
      </c>
      <c r="G5441">
        <v>118.74986178</v>
      </c>
      <c r="H5441">
        <v>115.15567845</v>
      </c>
      <c r="I5441">
        <v>111.6905556</v>
      </c>
      <c r="J5441">
        <v>108.34905778</v>
      </c>
      <c r="K5441">
        <v>105.12601642</v>
      </c>
      <c r="L5441">
        <v>102.01651461</v>
      </c>
      <c r="M5441">
        <v>99.015872970000004</v>
      </c>
      <c r="N5441">
        <v>96.119636319999998</v>
      </c>
    </row>
    <row r="5442" spans="1:14" x14ac:dyDescent="0.25">
      <c r="A5442" t="s">
        <v>3606</v>
      </c>
      <c r="B5442" s="6">
        <v>43444</v>
      </c>
      <c r="C5442">
        <v>3.34</v>
      </c>
      <c r="D5442" s="6">
        <v>46001</v>
      </c>
      <c r="E5442" s="6">
        <v>43444</v>
      </c>
      <c r="F5442">
        <v>138.00521910000001</v>
      </c>
      <c r="G5442">
        <v>131.38219878000001</v>
      </c>
      <c r="H5442">
        <v>125.12178855000001</v>
      </c>
      <c r="I5442">
        <v>119.20208121</v>
      </c>
      <c r="J5442">
        <v>113.60261892</v>
      </c>
      <c r="K5442">
        <v>108.30428866</v>
      </c>
      <c r="L5442">
        <v>103.28922575999999</v>
      </c>
      <c r="M5442">
        <v>98.540725089999995</v>
      </c>
      <c r="N5442">
        <v>94.043158989999995</v>
      </c>
    </row>
    <row r="5443" spans="1:14" x14ac:dyDescent="0.25">
      <c r="A5443" t="s">
        <v>3620</v>
      </c>
      <c r="B5443" s="6">
        <v>43454</v>
      </c>
      <c r="C5443">
        <v>3.06</v>
      </c>
      <c r="D5443" s="6">
        <v>45280</v>
      </c>
      <c r="E5443" s="6">
        <v>43454</v>
      </c>
      <c r="F5443">
        <v>122.4394363</v>
      </c>
      <c r="G5443">
        <v>118.66554617</v>
      </c>
      <c r="H5443">
        <v>115.02948979999999</v>
      </c>
      <c r="I5443">
        <v>111.52535172</v>
      </c>
      <c r="J5443">
        <v>108.14751342</v>
      </c>
      <c r="K5443">
        <v>104.89063602</v>
      </c>
      <c r="L5443">
        <v>101.7496441</v>
      </c>
      <c r="M5443">
        <v>98.719710599999999</v>
      </c>
      <c r="N5443">
        <v>95.796242739999997</v>
      </c>
    </row>
    <row r="5444" spans="1:14" x14ac:dyDescent="0.25">
      <c r="A5444" t="s">
        <v>3631</v>
      </c>
      <c r="B5444" s="6">
        <v>43454</v>
      </c>
      <c r="C5444">
        <v>3.17</v>
      </c>
      <c r="D5444" s="6">
        <v>45646</v>
      </c>
      <c r="E5444" s="6">
        <v>43454</v>
      </c>
      <c r="F5444">
        <v>130.06378519</v>
      </c>
      <c r="G5444">
        <v>124.90083118</v>
      </c>
      <c r="H5444">
        <v>119.97464456</v>
      </c>
      <c r="I5444">
        <v>115.27297538000001</v>
      </c>
      <c r="J5444">
        <v>110.78428485000001</v>
      </c>
      <c r="K5444">
        <v>106.49769908</v>
      </c>
      <c r="L5444">
        <v>102.40296635999999</v>
      </c>
      <c r="M5444">
        <v>98.49041733</v>
      </c>
      <c r="N5444">
        <v>94.750928099999996</v>
      </c>
    </row>
    <row r="5445" spans="1:14" x14ac:dyDescent="0.25">
      <c r="A5445" t="s">
        <v>3594</v>
      </c>
      <c r="B5445" s="6">
        <v>43539</v>
      </c>
      <c r="C5445">
        <v>2.64</v>
      </c>
      <c r="D5445" s="6">
        <v>44454</v>
      </c>
      <c r="E5445" s="6">
        <v>43539</v>
      </c>
      <c r="F5445">
        <v>106.23561065</v>
      </c>
      <c r="G5445">
        <v>105.18805214</v>
      </c>
      <c r="H5445">
        <v>104.16111552</v>
      </c>
      <c r="I5445">
        <v>103.15419602999999</v>
      </c>
      <c r="J5445">
        <v>102.16671236000001</v>
      </c>
      <c r="K5445">
        <v>101.19810554</v>
      </c>
      <c r="L5445">
        <v>100.24783787</v>
      </c>
      <c r="M5445">
        <v>99.315391890000001</v>
      </c>
      <c r="N5445">
        <v>98.400269469999998</v>
      </c>
    </row>
    <row r="5446" spans="1:14" x14ac:dyDescent="0.25">
      <c r="A5446" t="s">
        <v>3635</v>
      </c>
      <c r="B5446" s="6">
        <v>43581</v>
      </c>
      <c r="C5446">
        <v>2.91</v>
      </c>
      <c r="D5446" s="6">
        <v>46197</v>
      </c>
      <c r="E5446" s="6">
        <v>43581</v>
      </c>
      <c r="F5446">
        <v>139.13811812</v>
      </c>
      <c r="G5446">
        <v>131.76010825</v>
      </c>
      <c r="H5446">
        <v>124.8236158</v>
      </c>
      <c r="I5446">
        <v>118.29974439999999</v>
      </c>
      <c r="J5446">
        <v>112.16165198</v>
      </c>
      <c r="K5446">
        <v>106.38439259</v>
      </c>
      <c r="L5446">
        <v>100.94477146</v>
      </c>
      <c r="M5446">
        <v>95.821211919999996</v>
      </c>
      <c r="N5446">
        <v>90.993633410000001</v>
      </c>
    </row>
    <row r="5447" spans="1:14" x14ac:dyDescent="0.25">
      <c r="A5447" t="s">
        <v>2549</v>
      </c>
      <c r="B5447" s="6">
        <v>43266</v>
      </c>
      <c r="C5447">
        <v>3.49</v>
      </c>
      <c r="D5447" s="6">
        <v>46919</v>
      </c>
      <c r="E5447" s="6">
        <v>43266</v>
      </c>
      <c r="F5447">
        <v>157.08041684</v>
      </c>
      <c r="G5447">
        <v>146.29567519</v>
      </c>
      <c r="H5447">
        <v>136.34341486</v>
      </c>
      <c r="I5447">
        <v>127.15458404</v>
      </c>
      <c r="J5447">
        <v>118.66622486</v>
      </c>
      <c r="K5447">
        <v>110.82090357</v>
      </c>
      <c r="L5447">
        <v>103.5661971</v>
      </c>
      <c r="M5447">
        <v>96.854229950000004</v>
      </c>
      <c r="N5447">
        <v>90.641256400000003</v>
      </c>
    </row>
    <row r="5448" spans="1:14" x14ac:dyDescent="0.25">
      <c r="A5448" t="s">
        <v>2550</v>
      </c>
      <c r="B5448" s="6">
        <v>43269</v>
      </c>
      <c r="C5448">
        <v>3.89</v>
      </c>
      <c r="D5448" s="6">
        <v>54227</v>
      </c>
      <c r="E5448" s="6">
        <v>43269</v>
      </c>
      <c r="F5448">
        <v>307.38687535000003</v>
      </c>
      <c r="G5448">
        <v>245.65628397</v>
      </c>
      <c r="H5448">
        <v>198.06033302</v>
      </c>
      <c r="I5448">
        <v>161.20281066999999</v>
      </c>
      <c r="J5448">
        <v>132.52694242000001</v>
      </c>
      <c r="K5448">
        <v>110.10354940000001</v>
      </c>
      <c r="L5448">
        <v>92.473597519999998</v>
      </c>
      <c r="M5448">
        <v>78.530957090000001</v>
      </c>
      <c r="N5448">
        <v>67.434942169999999</v>
      </c>
    </row>
    <row r="5449" spans="1:14" x14ac:dyDescent="0.25">
      <c r="A5449" t="s">
        <v>2552</v>
      </c>
      <c r="B5449" s="6">
        <v>43278</v>
      </c>
      <c r="C5449">
        <v>2.9</v>
      </c>
      <c r="D5449" s="6">
        <v>44372</v>
      </c>
      <c r="E5449" s="6">
        <v>43278</v>
      </c>
      <c r="F5449">
        <v>104.9489511</v>
      </c>
      <c r="G5449">
        <v>104.16012422</v>
      </c>
      <c r="H5449">
        <v>103.38314010000001</v>
      </c>
      <c r="I5449">
        <v>102.61773346</v>
      </c>
      <c r="J5449">
        <v>101.86364689</v>
      </c>
      <c r="K5449">
        <v>101.12063055</v>
      </c>
      <c r="L5449">
        <v>100.38844194000001</v>
      </c>
      <c r="M5449">
        <v>99.666845550000005</v>
      </c>
      <c r="N5449">
        <v>98.955612689999995</v>
      </c>
    </row>
    <row r="5450" spans="1:14" x14ac:dyDescent="0.25">
      <c r="A5450" t="s">
        <v>2644</v>
      </c>
      <c r="B5450" s="6">
        <v>43333</v>
      </c>
      <c r="C5450">
        <v>3.01</v>
      </c>
      <c r="D5450" s="6">
        <v>45159</v>
      </c>
      <c r="E5450" s="6">
        <v>43333</v>
      </c>
      <c r="F5450">
        <v>119.94412584</v>
      </c>
      <c r="G5450">
        <v>116.60721372</v>
      </c>
      <c r="H5450">
        <v>113.38143895</v>
      </c>
      <c r="I5450">
        <v>110.26248989</v>
      </c>
      <c r="J5450">
        <v>107.24624692</v>
      </c>
      <c r="K5450">
        <v>104.32877282</v>
      </c>
      <c r="L5450">
        <v>101.50630355</v>
      </c>
      <c r="M5450">
        <v>98.775239639999995</v>
      </c>
      <c r="N5450">
        <v>96.132138049999995</v>
      </c>
    </row>
    <row r="5451" spans="1:14" x14ac:dyDescent="0.25">
      <c r="A5451" t="s">
        <v>3585</v>
      </c>
      <c r="B5451" s="6">
        <v>43362</v>
      </c>
      <c r="C5451">
        <v>3.14</v>
      </c>
      <c r="D5451" s="6">
        <v>44823</v>
      </c>
      <c r="E5451" s="6">
        <v>43362</v>
      </c>
      <c r="F5451">
        <v>113.76038663999999</v>
      </c>
      <c r="G5451">
        <v>111.57042140999999</v>
      </c>
      <c r="H5451">
        <v>109.43442281</v>
      </c>
      <c r="I5451">
        <v>107.35071222000001</v>
      </c>
      <c r="J5451">
        <v>105.31767541000001</v>
      </c>
      <c r="K5451">
        <v>103.33375952</v>
      </c>
      <c r="L5451">
        <v>101.39747027</v>
      </c>
      <c r="M5451">
        <v>99.507369319999995</v>
      </c>
      <c r="N5451">
        <v>97.662071729999994</v>
      </c>
    </row>
    <row r="5452" spans="1:14" x14ac:dyDescent="0.25">
      <c r="A5452" t="s">
        <v>3579</v>
      </c>
      <c r="B5452" s="6">
        <v>43440</v>
      </c>
      <c r="C5452">
        <v>3.13</v>
      </c>
      <c r="D5452" s="6">
        <v>45266</v>
      </c>
      <c r="E5452" s="6">
        <v>43440</v>
      </c>
      <c r="F5452">
        <v>122.41037951</v>
      </c>
      <c r="G5452">
        <v>118.68256359999999</v>
      </c>
      <c r="H5452">
        <v>115.08949548</v>
      </c>
      <c r="I5452">
        <v>111.62545774</v>
      </c>
      <c r="J5452">
        <v>108.285016</v>
      </c>
      <c r="K5452">
        <v>105.06300271000001</v>
      </c>
      <c r="L5452">
        <v>101.95450193000001</v>
      </c>
      <c r="M5452">
        <v>98.954835200000005</v>
      </c>
      <c r="N5452">
        <v>96.05954826</v>
      </c>
    </row>
    <row r="5453" spans="1:14" x14ac:dyDescent="0.25">
      <c r="A5453" t="s">
        <v>2153</v>
      </c>
      <c r="B5453" s="6">
        <v>43130</v>
      </c>
      <c r="C5453">
        <v>2.75</v>
      </c>
      <c r="D5453" s="6">
        <v>44956</v>
      </c>
      <c r="E5453" s="6">
        <v>43130</v>
      </c>
      <c r="F5453">
        <v>115.38458602</v>
      </c>
      <c r="G5453">
        <v>112.76514677</v>
      </c>
      <c r="H5453">
        <v>110.2188105</v>
      </c>
      <c r="I5453">
        <v>107.74312528999999</v>
      </c>
      <c r="J5453">
        <v>105.33573622</v>
      </c>
      <c r="K5453">
        <v>102.99438089</v>
      </c>
      <c r="L5453">
        <v>100.71688521999999</v>
      </c>
      <c r="M5453">
        <v>98.501159459999997</v>
      </c>
      <c r="N5453">
        <v>96.345194399999997</v>
      </c>
    </row>
    <row r="5454" spans="1:14" x14ac:dyDescent="0.25">
      <c r="A5454" t="s">
        <v>2147</v>
      </c>
      <c r="B5454" s="6">
        <v>43131</v>
      </c>
      <c r="C5454">
        <v>2.96</v>
      </c>
      <c r="D5454" s="6">
        <v>45687</v>
      </c>
      <c r="E5454" s="6">
        <v>43131</v>
      </c>
      <c r="F5454">
        <v>129.81308314</v>
      </c>
      <c r="G5454">
        <v>124.51819025</v>
      </c>
      <c r="H5454">
        <v>119.47126316000001</v>
      </c>
      <c r="I5454">
        <v>114.65939817</v>
      </c>
      <c r="J5454">
        <v>110.07042945000001</v>
      </c>
      <c r="K5454">
        <v>105.69288306999999</v>
      </c>
      <c r="L5454">
        <v>101.51593406000001</v>
      </c>
      <c r="M5454">
        <v>97.529366379999999</v>
      </c>
      <c r="N5454">
        <v>93.723535589999997</v>
      </c>
    </row>
    <row r="5455" spans="1:14" x14ac:dyDescent="0.25">
      <c r="A5455" t="s">
        <v>2554</v>
      </c>
      <c r="B5455" s="6">
        <v>43136</v>
      </c>
      <c r="C5455">
        <v>2.56</v>
      </c>
      <c r="D5455" s="6">
        <v>44232</v>
      </c>
      <c r="E5455" s="6">
        <v>43136</v>
      </c>
      <c r="F5455">
        <v>102.22799693</v>
      </c>
      <c r="G5455">
        <v>101.86290198</v>
      </c>
      <c r="H5455">
        <v>101.50041367999999</v>
      </c>
      <c r="I5455">
        <v>101.14050417999999</v>
      </c>
      <c r="J5455">
        <v>100.78314602</v>
      </c>
      <c r="K5455">
        <v>100.42831212</v>
      </c>
      <c r="L5455">
        <v>100.07597579</v>
      </c>
      <c r="M5455">
        <v>99.72611071</v>
      </c>
      <c r="N5455">
        <v>99.378690930000005</v>
      </c>
    </row>
    <row r="5456" spans="1:14" x14ac:dyDescent="0.25">
      <c r="A5456" t="s">
        <v>2565</v>
      </c>
      <c r="B5456" s="6">
        <v>43245</v>
      </c>
      <c r="C5456">
        <v>3.42</v>
      </c>
      <c r="D5456" s="6">
        <v>45796</v>
      </c>
      <c r="E5456" s="6">
        <v>43245</v>
      </c>
      <c r="F5456">
        <v>134.33072229999999</v>
      </c>
      <c r="G5456">
        <v>128.53646954000001</v>
      </c>
      <c r="H5456">
        <v>123.02968255</v>
      </c>
      <c r="I5456">
        <v>117.79447509000001</v>
      </c>
      <c r="J5456">
        <v>112.8159308</v>
      </c>
      <c r="K5456">
        <v>108.0800381</v>
      </c>
      <c r="L5456">
        <v>103.57362987</v>
      </c>
      <c r="M5456">
        <v>99.284327540000007</v>
      </c>
      <c r="N5456">
        <v>95.200489200000007</v>
      </c>
    </row>
    <row r="5457" spans="1:14" x14ac:dyDescent="0.25">
      <c r="A5457" t="s">
        <v>2573</v>
      </c>
      <c r="B5457" s="6">
        <v>43245</v>
      </c>
      <c r="C5457">
        <v>3.65</v>
      </c>
      <c r="D5457" s="6">
        <v>46891</v>
      </c>
      <c r="E5457" s="6">
        <v>43245</v>
      </c>
      <c r="F5457">
        <v>157.94627907</v>
      </c>
      <c r="G5457">
        <v>147.23933206000001</v>
      </c>
      <c r="H5457">
        <v>137.35050648999999</v>
      </c>
      <c r="I5457">
        <v>128.21258684</v>
      </c>
      <c r="J5457">
        <v>119.76423207000001</v>
      </c>
      <c r="K5457">
        <v>111.94943207</v>
      </c>
      <c r="L5457">
        <v>104.71701717000001</v>
      </c>
      <c r="M5457">
        <v>98.020215289999996</v>
      </c>
      <c r="N5457">
        <v>91.81625185</v>
      </c>
    </row>
    <row r="5458" spans="1:14" x14ac:dyDescent="0.25">
      <c r="A5458" t="s">
        <v>2547</v>
      </c>
      <c r="B5458" s="6">
        <v>43249</v>
      </c>
      <c r="C5458">
        <v>3</v>
      </c>
      <c r="D5458" s="6">
        <v>45076</v>
      </c>
      <c r="E5458" s="6">
        <v>43249</v>
      </c>
      <c r="F5458">
        <v>118.32734275999999</v>
      </c>
      <c r="G5458">
        <v>115.28053370000001</v>
      </c>
      <c r="H5458">
        <v>112.3288977</v>
      </c>
      <c r="I5458">
        <v>109.46882492</v>
      </c>
      <c r="J5458">
        <v>106.69687027000001</v>
      </c>
      <c r="K5458">
        <v>104.00974447999999</v>
      </c>
      <c r="L5458">
        <v>101.40430569999999</v>
      </c>
      <c r="M5458">
        <v>98.877551679999996</v>
      </c>
      <c r="N5458">
        <v>96.426612410000004</v>
      </c>
    </row>
    <row r="5459" spans="1:14" x14ac:dyDescent="0.25">
      <c r="A5459" t="s">
        <v>2056</v>
      </c>
      <c r="B5459" s="6">
        <v>42961</v>
      </c>
      <c r="C5459">
        <v>2.1</v>
      </c>
      <c r="D5459" s="6">
        <v>44788</v>
      </c>
      <c r="E5459" s="6">
        <v>42961</v>
      </c>
      <c r="F5459">
        <v>111.04540204</v>
      </c>
      <c r="G5459">
        <v>108.99226378</v>
      </c>
      <c r="H5459">
        <v>106.98748576</v>
      </c>
      <c r="I5459">
        <v>105.02963493999999</v>
      </c>
      <c r="J5459">
        <v>103.11733031999999</v>
      </c>
      <c r="K5459">
        <v>101.24924063</v>
      </c>
      <c r="L5459">
        <v>99.424082240000004</v>
      </c>
      <c r="M5459">
        <v>97.640617120000002</v>
      </c>
      <c r="N5459">
        <v>95.897650909999996</v>
      </c>
    </row>
    <row r="5460" spans="1:14" x14ac:dyDescent="0.25">
      <c r="A5460" t="s">
        <v>2059</v>
      </c>
      <c r="B5460" s="6">
        <v>43049</v>
      </c>
      <c r="C5460">
        <v>2.65</v>
      </c>
      <c r="D5460" s="6">
        <v>45608</v>
      </c>
      <c r="E5460" s="6">
        <v>43049</v>
      </c>
      <c r="F5460">
        <v>126.97080145</v>
      </c>
      <c r="G5460">
        <v>122.00613208999999</v>
      </c>
      <c r="H5460">
        <v>117.26493902</v>
      </c>
      <c r="I5460">
        <v>112.73590347</v>
      </c>
      <c r="J5460">
        <v>108.40834714</v>
      </c>
      <c r="K5460">
        <v>104.2721919</v>
      </c>
      <c r="L5460">
        <v>100.31792231</v>
      </c>
      <c r="M5460">
        <v>96.536550730000002</v>
      </c>
      <c r="N5460">
        <v>92.919584830000005</v>
      </c>
    </row>
    <row r="5461" spans="1:14" x14ac:dyDescent="0.25">
      <c r="A5461" t="s">
        <v>2564</v>
      </c>
      <c r="B5461" s="6">
        <v>43224</v>
      </c>
      <c r="C5461">
        <v>2.46</v>
      </c>
      <c r="D5461" s="6">
        <v>45050</v>
      </c>
      <c r="E5461" s="6">
        <v>43224</v>
      </c>
      <c r="F5461">
        <v>116.34529693</v>
      </c>
      <c r="G5461">
        <v>113.40739512</v>
      </c>
      <c r="H5461">
        <v>110.55951861</v>
      </c>
      <c r="I5461">
        <v>107.7983323</v>
      </c>
      <c r="J5461">
        <v>105.12064877</v>
      </c>
      <c r="K5461">
        <v>102.52342057</v>
      </c>
      <c r="L5461">
        <v>100.003733</v>
      </c>
      <c r="M5461">
        <v>97.558797260000006</v>
      </c>
      <c r="N5461">
        <v>95.185944030000002</v>
      </c>
    </row>
    <row r="5462" spans="1:14" x14ac:dyDescent="0.25">
      <c r="A5462" t="s">
        <v>2151</v>
      </c>
      <c r="B5462" s="6">
        <v>43088</v>
      </c>
      <c r="C5462">
        <v>2.42</v>
      </c>
      <c r="D5462" s="6">
        <v>44550</v>
      </c>
      <c r="E5462" s="6">
        <v>43088</v>
      </c>
      <c r="F5462">
        <v>107.70765658000001</v>
      </c>
      <c r="G5462">
        <v>106.34674034</v>
      </c>
      <c r="H5462">
        <v>105.02010371999999</v>
      </c>
      <c r="I5462">
        <v>103.72646377</v>
      </c>
      <c r="J5462">
        <v>102.46460084</v>
      </c>
      <c r="K5462">
        <v>101.23335477000001</v>
      </c>
      <c r="L5462">
        <v>100.03162124000001</v>
      </c>
      <c r="M5462">
        <v>98.858348530000001</v>
      </c>
      <c r="N5462">
        <v>97.712534340000005</v>
      </c>
    </row>
    <row r="5463" spans="1:14" x14ac:dyDescent="0.25">
      <c r="A5463" t="s">
        <v>2142</v>
      </c>
      <c r="B5463" s="6">
        <v>43098</v>
      </c>
      <c r="C5463">
        <v>2.36</v>
      </c>
      <c r="D5463" s="6">
        <v>44194</v>
      </c>
      <c r="E5463" s="6">
        <v>43098</v>
      </c>
      <c r="F5463">
        <v>101.51156665000001</v>
      </c>
      <c r="G5463">
        <v>101.25707676</v>
      </c>
      <c r="H5463">
        <v>101.00386059</v>
      </c>
      <c r="I5463">
        <v>100.75190864</v>
      </c>
      <c r="J5463">
        <v>100.50121147999999</v>
      </c>
      <c r="K5463">
        <v>100.2517598</v>
      </c>
      <c r="L5463">
        <v>100.00354437</v>
      </c>
      <c r="M5463">
        <v>99.756556059999994</v>
      </c>
      <c r="N5463">
        <v>99.510785810000002</v>
      </c>
    </row>
    <row r="5464" spans="1:14" x14ac:dyDescent="0.25">
      <c r="A5464" t="s">
        <v>2545</v>
      </c>
      <c r="B5464" s="6">
        <v>43132</v>
      </c>
      <c r="C5464">
        <v>2.91</v>
      </c>
      <c r="D5464" s="6">
        <v>45691</v>
      </c>
      <c r="E5464" s="6">
        <v>43132</v>
      </c>
      <c r="F5464">
        <v>129.65425933</v>
      </c>
      <c r="G5464">
        <v>124.34817411</v>
      </c>
      <c r="H5464">
        <v>119.29123254</v>
      </c>
      <c r="I5464">
        <v>114.47044328</v>
      </c>
      <c r="J5464">
        <v>109.87355890000001</v>
      </c>
      <c r="K5464">
        <v>105.48902948</v>
      </c>
      <c r="L5464">
        <v>101.30595925999999</v>
      </c>
      <c r="M5464">
        <v>97.314066339999997</v>
      </c>
      <c r="N5464">
        <v>93.503644989999998</v>
      </c>
    </row>
    <row r="5465" spans="1:14" x14ac:dyDescent="0.25">
      <c r="A5465" t="s">
        <v>2135</v>
      </c>
      <c r="B5465" s="6">
        <v>42689</v>
      </c>
      <c r="C5465">
        <v>2.02</v>
      </c>
      <c r="D5465" s="6">
        <v>44515</v>
      </c>
      <c r="E5465" s="6">
        <v>42689</v>
      </c>
      <c r="F5465">
        <v>106.61846199</v>
      </c>
      <c r="G5465">
        <v>105.37667931</v>
      </c>
      <c r="H5465">
        <v>104.16370096999999</v>
      </c>
      <c r="I5465">
        <v>102.97853369000001</v>
      </c>
      <c r="J5465">
        <v>101.82022938</v>
      </c>
      <c r="K5465">
        <v>100.68788265000001</v>
      </c>
      <c r="L5465">
        <v>99.580628379999993</v>
      </c>
      <c r="M5465">
        <v>98.497639520000007</v>
      </c>
      <c r="N5465">
        <v>97.438125029999995</v>
      </c>
    </row>
    <row r="5466" spans="1:14" x14ac:dyDescent="0.25">
      <c r="A5466" t="s">
        <v>2136</v>
      </c>
      <c r="B5466" s="6">
        <v>42697</v>
      </c>
      <c r="C5466">
        <v>2.16</v>
      </c>
      <c r="D5466" s="6">
        <v>44523</v>
      </c>
      <c r="E5466" s="6">
        <v>42697</v>
      </c>
      <c r="F5466">
        <v>106.91769308000001</v>
      </c>
      <c r="G5466">
        <v>105.64856919</v>
      </c>
      <c r="H5466">
        <v>104.40945317000001</v>
      </c>
      <c r="I5466">
        <v>103.19929051</v>
      </c>
      <c r="J5466">
        <v>102.0170756</v>
      </c>
      <c r="K5466">
        <v>100.8618489</v>
      </c>
      <c r="L5466">
        <v>99.732694390000006</v>
      </c>
      <c r="M5466">
        <v>98.628737049999998</v>
      </c>
      <c r="N5466">
        <v>97.549140660000006</v>
      </c>
    </row>
    <row r="5467" spans="1:14" x14ac:dyDescent="0.25">
      <c r="A5467" t="s">
        <v>2044</v>
      </c>
      <c r="B5467" s="6">
        <v>42699</v>
      </c>
      <c r="C5467">
        <v>2.62</v>
      </c>
      <c r="D5467" s="6">
        <v>45257</v>
      </c>
      <c r="E5467" s="6">
        <v>42699</v>
      </c>
      <c r="F5467">
        <v>120.50376265</v>
      </c>
      <c r="G5467">
        <v>116.8371743</v>
      </c>
      <c r="H5467">
        <v>113.30251889</v>
      </c>
      <c r="I5467">
        <v>109.89423372</v>
      </c>
      <c r="J5467">
        <v>106.60702918</v>
      </c>
      <c r="K5467">
        <v>103.43587323</v>
      </c>
      <c r="L5467">
        <v>100.37597696</v>
      </c>
      <c r="M5467">
        <v>97.422780959999997</v>
      </c>
      <c r="N5467">
        <v>94.57194269</v>
      </c>
    </row>
    <row r="5468" spans="1:14" x14ac:dyDescent="0.25">
      <c r="A5468" t="s">
        <v>2092</v>
      </c>
      <c r="B5468" s="6">
        <v>42837</v>
      </c>
      <c r="C5468">
        <v>2.56</v>
      </c>
      <c r="D5468" s="6">
        <v>45394</v>
      </c>
      <c r="E5468" s="6">
        <v>42837</v>
      </c>
      <c r="F5468">
        <v>122.74846582000001</v>
      </c>
      <c r="G5468">
        <v>118.5885335</v>
      </c>
      <c r="H5468">
        <v>114.59332017</v>
      </c>
      <c r="I5468">
        <v>110.75537859000001</v>
      </c>
      <c r="J5468">
        <v>107.06764231</v>
      </c>
      <c r="K5468">
        <v>103.52340383000001</v>
      </c>
      <c r="L5468">
        <v>100.11629413999999</v>
      </c>
      <c r="M5468">
        <v>96.840263550000003</v>
      </c>
      <c r="N5468">
        <v>93.689563770000007</v>
      </c>
    </row>
    <row r="5469" spans="1:14" x14ac:dyDescent="0.25">
      <c r="A5469" t="s">
        <v>2149</v>
      </c>
      <c r="B5469" s="6">
        <v>42919</v>
      </c>
      <c r="C5469">
        <v>2.95</v>
      </c>
      <c r="D5469" s="6">
        <v>46574</v>
      </c>
      <c r="E5469" s="6">
        <v>42919</v>
      </c>
      <c r="F5469">
        <v>146.17985338</v>
      </c>
      <c r="G5469">
        <v>137.15546273999999</v>
      </c>
      <c r="H5469">
        <v>128.75515116</v>
      </c>
      <c r="I5469">
        <v>120.93230351</v>
      </c>
      <c r="J5469">
        <v>113.64403495000001</v>
      </c>
      <c r="K5469">
        <v>106.85087229</v>
      </c>
      <c r="L5469">
        <v>100.51646434</v>
      </c>
      <c r="M5469">
        <v>94.607318419999999</v>
      </c>
      <c r="N5469">
        <v>89.092560599999999</v>
      </c>
    </row>
    <row r="5470" spans="1:14" x14ac:dyDescent="0.25">
      <c r="A5470" t="s">
        <v>2055</v>
      </c>
      <c r="B5470" s="6">
        <v>42943</v>
      </c>
      <c r="C5470">
        <v>1.94</v>
      </c>
      <c r="D5470" s="6">
        <v>44404</v>
      </c>
      <c r="E5470" s="6">
        <v>42943</v>
      </c>
      <c r="F5470">
        <v>104.73024087</v>
      </c>
      <c r="G5470">
        <v>103.84492864000001</v>
      </c>
      <c r="H5470">
        <v>102.97452923</v>
      </c>
      <c r="I5470">
        <v>102.11866838</v>
      </c>
      <c r="J5470">
        <v>101.27698424</v>
      </c>
      <c r="K5470">
        <v>100.44912689</v>
      </c>
      <c r="L5470">
        <v>99.634757840000006</v>
      </c>
      <c r="M5470">
        <v>98.833549579999996</v>
      </c>
      <c r="N5470">
        <v>98.045185099999998</v>
      </c>
    </row>
    <row r="5471" spans="1:14" x14ac:dyDescent="0.25">
      <c r="A5471" t="s">
        <v>2048</v>
      </c>
      <c r="B5471" s="6">
        <v>42438</v>
      </c>
      <c r="C5471">
        <v>1.84</v>
      </c>
      <c r="D5471" s="6">
        <v>44264</v>
      </c>
      <c r="E5471" s="6">
        <v>42438</v>
      </c>
      <c r="F5471">
        <v>102.4673938</v>
      </c>
      <c r="G5471">
        <v>102.00869066</v>
      </c>
      <c r="H5471">
        <v>101.55409344</v>
      </c>
      <c r="I5471">
        <v>101.1035471</v>
      </c>
      <c r="J5471">
        <v>100.65699757</v>
      </c>
      <c r="K5471">
        <v>100.21439173</v>
      </c>
      <c r="L5471">
        <v>99.775677430000002</v>
      </c>
      <c r="M5471">
        <v>99.34080342</v>
      </c>
      <c r="N5471">
        <v>98.909719330000001</v>
      </c>
    </row>
    <row r="5472" spans="1:14" x14ac:dyDescent="0.25">
      <c r="A5472" t="s">
        <v>2032</v>
      </c>
      <c r="B5472" s="6">
        <v>42440</v>
      </c>
      <c r="C5472">
        <v>1.91</v>
      </c>
      <c r="D5472" s="6">
        <v>44266</v>
      </c>
      <c r="E5472" s="6">
        <v>42440</v>
      </c>
      <c r="F5472">
        <v>102.53044816000001</v>
      </c>
      <c r="G5472">
        <v>102.06572491</v>
      </c>
      <c r="H5472">
        <v>101.6052152</v>
      </c>
      <c r="I5472">
        <v>101.14886180000001</v>
      </c>
      <c r="J5472">
        <v>100.69660849</v>
      </c>
      <c r="K5472">
        <v>100.24840009</v>
      </c>
      <c r="L5472">
        <v>99.804182400000002</v>
      </c>
      <c r="M5472">
        <v>99.363902170000003</v>
      </c>
      <c r="N5472">
        <v>98.927507120000001</v>
      </c>
    </row>
    <row r="5473" spans="1:14" x14ac:dyDescent="0.25">
      <c r="A5473" t="s">
        <v>2050</v>
      </c>
      <c r="B5473" s="6">
        <v>42482</v>
      </c>
      <c r="C5473">
        <v>1.69</v>
      </c>
      <c r="D5473" s="6">
        <v>44308</v>
      </c>
      <c r="E5473" s="6">
        <v>42482</v>
      </c>
      <c r="F5473">
        <v>103.06803631</v>
      </c>
      <c r="G5473">
        <v>102.4781409</v>
      </c>
      <c r="H5473">
        <v>101.89498359</v>
      </c>
      <c r="I5473">
        <v>101.31844939</v>
      </c>
      <c r="J5473">
        <v>100.74842588</v>
      </c>
      <c r="K5473">
        <v>100.18480319</v>
      </c>
      <c r="L5473">
        <v>99.62747392</v>
      </c>
      <c r="M5473">
        <v>99.076333039999994</v>
      </c>
      <c r="N5473">
        <v>98.531277860000003</v>
      </c>
    </row>
    <row r="5474" spans="1:14" x14ac:dyDescent="0.25">
      <c r="A5474" t="s">
        <v>2128</v>
      </c>
      <c r="B5474" s="6">
        <v>42655</v>
      </c>
      <c r="C5474">
        <v>2.2999999999999998</v>
      </c>
      <c r="D5474" s="6">
        <v>46308</v>
      </c>
      <c r="E5474" s="6">
        <v>42655</v>
      </c>
      <c r="F5474">
        <v>136.98312684000001</v>
      </c>
      <c r="G5474">
        <v>129.26480846999999</v>
      </c>
      <c r="H5474">
        <v>122.03195305</v>
      </c>
      <c r="I5474">
        <v>115.25146279000001</v>
      </c>
      <c r="J5474">
        <v>108.8926664</v>
      </c>
      <c r="K5474">
        <v>102.92712869</v>
      </c>
      <c r="L5474">
        <v>97.328476089999995</v>
      </c>
      <c r="M5474">
        <v>92.07223664</v>
      </c>
      <c r="N5474">
        <v>87.135693320000001</v>
      </c>
    </row>
    <row r="5475" spans="1:14" x14ac:dyDescent="0.25">
      <c r="A5475" t="s">
        <v>2129</v>
      </c>
      <c r="B5475" s="6">
        <v>42660</v>
      </c>
      <c r="C5475">
        <v>1.68</v>
      </c>
      <c r="D5475" s="6">
        <v>44487</v>
      </c>
      <c r="E5475" s="6">
        <v>42660</v>
      </c>
      <c r="F5475">
        <v>105.78573883999999</v>
      </c>
      <c r="G5475">
        <v>104.63750856</v>
      </c>
      <c r="H5475">
        <v>103.51408376000001</v>
      </c>
      <c r="I5475">
        <v>102.41466742</v>
      </c>
      <c r="J5475">
        <v>101.33849635</v>
      </c>
      <c r="K5475">
        <v>100.28483941</v>
      </c>
      <c r="L5475">
        <v>99.252995830000003</v>
      </c>
      <c r="M5475">
        <v>98.242293680000003</v>
      </c>
      <c r="N5475">
        <v>97.252088360000002</v>
      </c>
    </row>
    <row r="5476" spans="1:14" x14ac:dyDescent="0.25">
      <c r="A5476" t="s">
        <v>2130</v>
      </c>
      <c r="B5476" s="6">
        <v>42674</v>
      </c>
      <c r="C5476">
        <v>1.51</v>
      </c>
      <c r="D5476" s="6">
        <v>44134</v>
      </c>
      <c r="E5476" s="6">
        <v>42674</v>
      </c>
      <c r="F5476">
        <v>100.43107361</v>
      </c>
      <c r="G5476">
        <v>100.34739521</v>
      </c>
      <c r="H5476">
        <v>100.26385634</v>
      </c>
      <c r="I5476">
        <v>100.18045666</v>
      </c>
      <c r="J5476">
        <v>100.09719584</v>
      </c>
      <c r="K5476">
        <v>100.01407358</v>
      </c>
      <c r="L5476">
        <v>99.931089529999994</v>
      </c>
      <c r="M5476">
        <v>99.84824338</v>
      </c>
      <c r="N5476">
        <v>99.765534790000004</v>
      </c>
    </row>
    <row r="5477" spans="1:14" x14ac:dyDescent="0.25">
      <c r="A5477" t="s">
        <v>2076</v>
      </c>
      <c r="B5477" s="6">
        <v>42409</v>
      </c>
      <c r="C5477">
        <v>1.92</v>
      </c>
      <c r="D5477" s="6">
        <v>44966</v>
      </c>
      <c r="E5477" s="6">
        <v>42409</v>
      </c>
      <c r="F5477">
        <v>113.50077908</v>
      </c>
      <c r="G5477">
        <v>110.87086513</v>
      </c>
      <c r="H5477">
        <v>108.31532094000001</v>
      </c>
      <c r="I5477">
        <v>105.83162734</v>
      </c>
      <c r="J5477">
        <v>103.41736555999999</v>
      </c>
      <c r="K5477">
        <v>101.0702126</v>
      </c>
      <c r="L5477">
        <v>98.787936830000007</v>
      </c>
      <c r="M5477">
        <v>96.568393869999994</v>
      </c>
      <c r="N5477">
        <v>94.409522629999998</v>
      </c>
    </row>
    <row r="5478" spans="1:14" x14ac:dyDescent="0.25">
      <c r="A5478" t="s">
        <v>2025</v>
      </c>
      <c r="B5478" s="6">
        <v>42416</v>
      </c>
      <c r="C5478">
        <v>3.55</v>
      </c>
      <c r="D5478" s="6">
        <v>44973</v>
      </c>
      <c r="E5478" s="6">
        <v>42416</v>
      </c>
      <c r="F5478">
        <v>117.73311567</v>
      </c>
      <c r="G5478">
        <v>115.02565554</v>
      </c>
      <c r="H5478">
        <v>112.39505806</v>
      </c>
      <c r="I5478">
        <v>109.83870115000001</v>
      </c>
      <c r="J5478">
        <v>107.35406824</v>
      </c>
      <c r="K5478">
        <v>104.93874331000001</v>
      </c>
      <c r="L5478">
        <v>102.59040625</v>
      </c>
      <c r="M5478">
        <v>100.30682847</v>
      </c>
      <c r="N5478">
        <v>98.085868680000004</v>
      </c>
    </row>
    <row r="5479" spans="1:14" x14ac:dyDescent="0.25">
      <c r="A5479" t="s">
        <v>2042</v>
      </c>
      <c r="B5479" s="6">
        <v>42417</v>
      </c>
      <c r="C5479">
        <v>1.54</v>
      </c>
      <c r="D5479" s="6">
        <v>44244</v>
      </c>
      <c r="E5479" s="6">
        <v>42417</v>
      </c>
      <c r="F5479">
        <v>102.09122370999999</v>
      </c>
      <c r="G5479">
        <v>101.69105299</v>
      </c>
      <c r="H5479">
        <v>101.29402337000001</v>
      </c>
      <c r="I5479">
        <v>100.90009786</v>
      </c>
      <c r="J5479">
        <v>100.50924007</v>
      </c>
      <c r="K5479">
        <v>100.12141416999999</v>
      </c>
      <c r="L5479">
        <v>99.736584859999994</v>
      </c>
      <c r="M5479">
        <v>99.354717429999994</v>
      </c>
      <c r="N5479">
        <v>98.975777669999999</v>
      </c>
    </row>
    <row r="5480" spans="1:14" x14ac:dyDescent="0.25">
      <c r="A5480" t="s">
        <v>2103</v>
      </c>
      <c r="B5480" s="6">
        <v>42422</v>
      </c>
      <c r="C5480">
        <v>2.59</v>
      </c>
      <c r="D5480" s="6">
        <v>46076</v>
      </c>
      <c r="E5480" s="6">
        <v>42422</v>
      </c>
      <c r="F5480">
        <v>134.99572763</v>
      </c>
      <c r="G5480">
        <v>128.180329</v>
      </c>
      <c r="H5480">
        <v>121.75267936</v>
      </c>
      <c r="I5480">
        <v>115.68870062000001</v>
      </c>
      <c r="J5480">
        <v>109.96593125</v>
      </c>
      <c r="K5480">
        <v>104.56340959000001</v>
      </c>
      <c r="L5480">
        <v>99.461566199999993</v>
      </c>
      <c r="M5480">
        <v>94.642124510000002</v>
      </c>
      <c r="N5480">
        <v>90.088008979999998</v>
      </c>
    </row>
    <row r="5481" spans="1:14" x14ac:dyDescent="0.25">
      <c r="A5481" t="s">
        <v>2109</v>
      </c>
      <c r="B5481" s="6">
        <v>42429</v>
      </c>
      <c r="C5481">
        <v>1.74</v>
      </c>
      <c r="D5481" s="6">
        <v>44256</v>
      </c>
      <c r="E5481" s="6">
        <v>42429</v>
      </c>
      <c r="F5481">
        <v>102.29985043000001</v>
      </c>
      <c r="G5481">
        <v>101.86497069000001</v>
      </c>
      <c r="H5481">
        <v>101.43377493</v>
      </c>
      <c r="I5481">
        <v>101.00621657000001</v>
      </c>
      <c r="J5481">
        <v>100.58224980999999</v>
      </c>
      <c r="K5481">
        <v>100.1618296</v>
      </c>
      <c r="L5481">
        <v>99.74491166</v>
      </c>
      <c r="M5481">
        <v>99.331452440000007</v>
      </c>
      <c r="N5481">
        <v>98.921409080000004</v>
      </c>
    </row>
    <row r="5482" spans="1:14" x14ac:dyDescent="0.25">
      <c r="A5482" t="s">
        <v>2104</v>
      </c>
      <c r="B5482" s="6">
        <v>42437</v>
      </c>
      <c r="C5482">
        <v>1.81</v>
      </c>
      <c r="D5482" s="6">
        <v>44243</v>
      </c>
      <c r="E5482" s="6">
        <v>42437</v>
      </c>
      <c r="F5482">
        <v>102.12888212999999</v>
      </c>
      <c r="G5482">
        <v>101.73213484</v>
      </c>
      <c r="H5482">
        <v>101.33847204999999</v>
      </c>
      <c r="I5482">
        <v>100.94785782</v>
      </c>
      <c r="J5482">
        <v>100.56025674999999</v>
      </c>
      <c r="K5482">
        <v>100.17563403</v>
      </c>
      <c r="L5482">
        <v>99.793955350000005</v>
      </c>
      <c r="M5482">
        <v>99.415186939999998</v>
      </c>
      <c r="N5482">
        <v>99.039295550000006</v>
      </c>
    </row>
    <row r="5483" spans="1:14" x14ac:dyDescent="0.25">
      <c r="A5483" t="s">
        <v>2008</v>
      </c>
      <c r="B5483" s="6">
        <v>42156</v>
      </c>
      <c r="C5483">
        <v>3.71</v>
      </c>
      <c r="D5483" s="6">
        <v>45308</v>
      </c>
      <c r="E5483" s="6">
        <v>42156</v>
      </c>
      <c r="F5483">
        <v>125.10154608000001</v>
      </c>
      <c r="G5483">
        <v>121.19093918</v>
      </c>
      <c r="H5483">
        <v>117.42532383</v>
      </c>
      <c r="I5483">
        <v>113.79847701</v>
      </c>
      <c r="J5483">
        <v>110.30448213</v>
      </c>
      <c r="K5483">
        <v>106.93771178999999</v>
      </c>
      <c r="L5483">
        <v>103.69281169999999</v>
      </c>
      <c r="M5483">
        <v>100.5646856</v>
      </c>
      <c r="N5483">
        <v>97.548481089999996</v>
      </c>
    </row>
    <row r="5484" spans="1:14" x14ac:dyDescent="0.25">
      <c r="A5484" t="s">
        <v>2063</v>
      </c>
      <c r="B5484" s="6">
        <v>42156</v>
      </c>
      <c r="C5484">
        <v>2.2999999999999998</v>
      </c>
      <c r="D5484" s="6">
        <v>44601</v>
      </c>
      <c r="E5484" s="6">
        <v>42156</v>
      </c>
      <c r="F5484">
        <v>108.19985733999999</v>
      </c>
      <c r="G5484">
        <v>106.73843277</v>
      </c>
      <c r="H5484">
        <v>105.30402122</v>
      </c>
      <c r="I5484">
        <v>103.89593592</v>
      </c>
      <c r="J5484">
        <v>102.51351280999999</v>
      </c>
      <c r="K5484">
        <v>101.15610959999999</v>
      </c>
      <c r="L5484">
        <v>99.823104880000002</v>
      </c>
      <c r="M5484">
        <v>98.513897310000004</v>
      </c>
      <c r="N5484">
        <v>97.227904809999998</v>
      </c>
    </row>
    <row r="5485" spans="1:14" x14ac:dyDescent="0.25">
      <c r="A5485" t="s">
        <v>2089</v>
      </c>
      <c r="B5485" s="6">
        <v>42216</v>
      </c>
      <c r="C5485">
        <v>2.4700000000000002</v>
      </c>
      <c r="D5485" s="6">
        <v>44771</v>
      </c>
      <c r="E5485" s="6">
        <v>42216</v>
      </c>
      <c r="F5485">
        <v>111.47641931</v>
      </c>
      <c r="G5485">
        <v>109.47044357999999</v>
      </c>
      <c r="H5485">
        <v>107.5106992</v>
      </c>
      <c r="I5485">
        <v>105.59583538</v>
      </c>
      <c r="J5485">
        <v>103.72454995</v>
      </c>
      <c r="K5485">
        <v>101.89558731</v>
      </c>
      <c r="L5485">
        <v>100.10773641</v>
      </c>
      <c r="M5485">
        <v>98.359828870000001</v>
      </c>
      <c r="N5485">
        <v>96.650737160000006</v>
      </c>
    </row>
    <row r="5486" spans="1:14" x14ac:dyDescent="0.25">
      <c r="A5486" t="s">
        <v>2066</v>
      </c>
      <c r="B5486" s="6">
        <v>43010</v>
      </c>
      <c r="C5486">
        <v>2.17</v>
      </c>
      <c r="D5486" s="6">
        <v>44473</v>
      </c>
      <c r="E5486" s="6">
        <v>43010</v>
      </c>
      <c r="F5486">
        <v>106.08067603000001</v>
      </c>
      <c r="G5486">
        <v>104.97472799000001</v>
      </c>
      <c r="H5486">
        <v>103.8917546</v>
      </c>
      <c r="I5486">
        <v>102.83104575999999</v>
      </c>
      <c r="J5486">
        <v>101.79192037</v>
      </c>
      <c r="K5486">
        <v>100.77372489</v>
      </c>
      <c r="L5486">
        <v>99.775831890000006</v>
      </c>
      <c r="M5486">
        <v>98.797638809999995</v>
      </c>
      <c r="N5486">
        <v>97.838566720000003</v>
      </c>
    </row>
    <row r="5487" spans="1:14" x14ac:dyDescent="0.25">
      <c r="A5487" t="s">
        <v>2070</v>
      </c>
      <c r="B5487" s="6">
        <v>42307</v>
      </c>
      <c r="C5487">
        <v>1.8</v>
      </c>
      <c r="D5487" s="6">
        <v>44134</v>
      </c>
      <c r="E5487" s="6">
        <v>42307</v>
      </c>
      <c r="F5487">
        <v>100.45531395</v>
      </c>
      <c r="G5487">
        <v>100.37161536000001</v>
      </c>
      <c r="H5487">
        <v>100.28805632</v>
      </c>
      <c r="I5487">
        <v>100.20463651</v>
      </c>
      <c r="J5487">
        <v>100.1213556</v>
      </c>
      <c r="K5487">
        <v>100.03821327</v>
      </c>
      <c r="L5487">
        <v>99.955209190000005</v>
      </c>
      <c r="M5487">
        <v>99.872343040000004</v>
      </c>
      <c r="N5487">
        <v>99.789614499999999</v>
      </c>
    </row>
    <row r="5488" spans="1:14" x14ac:dyDescent="0.25">
      <c r="A5488" t="s">
        <v>2100</v>
      </c>
      <c r="B5488" s="6">
        <v>42409</v>
      </c>
      <c r="C5488">
        <v>1.57</v>
      </c>
      <c r="D5488" s="6">
        <v>44236</v>
      </c>
      <c r="E5488" s="6">
        <v>42409</v>
      </c>
      <c r="F5488">
        <v>101.93212208999999</v>
      </c>
      <c r="G5488">
        <v>101.55611014999999</v>
      </c>
      <c r="H5488">
        <v>101.18287309</v>
      </c>
      <c r="I5488">
        <v>100.81238023</v>
      </c>
      <c r="J5488">
        <v>100.44460131</v>
      </c>
      <c r="K5488">
        <v>100.07950655</v>
      </c>
      <c r="L5488">
        <v>99.717066599999995</v>
      </c>
      <c r="M5488">
        <v>99.357252500000001</v>
      </c>
      <c r="N5488">
        <v>99.000035769999997</v>
      </c>
    </row>
    <row r="5489" spans="1:14" x14ac:dyDescent="0.25">
      <c r="A5489" t="s">
        <v>2179</v>
      </c>
      <c r="B5489" s="6">
        <v>39751</v>
      </c>
      <c r="C5489">
        <v>4.22</v>
      </c>
      <c r="D5489" s="6">
        <v>45229</v>
      </c>
      <c r="F5489">
        <v>125.28772124</v>
      </c>
      <c r="G5489">
        <v>121.63569009</v>
      </c>
      <c r="H5489">
        <v>118.11266821</v>
      </c>
      <c r="I5489">
        <v>114.71195025</v>
      </c>
      <c r="J5489">
        <v>111.42879867000001</v>
      </c>
      <c r="K5489">
        <v>108.2586194</v>
      </c>
      <c r="L5489">
        <v>105.1968679</v>
      </c>
      <c r="M5489">
        <v>102.23920948</v>
      </c>
      <c r="N5489">
        <v>99.381506659999999</v>
      </c>
    </row>
    <row r="5490" spans="1:14" x14ac:dyDescent="0.25">
      <c r="A5490" t="s">
        <v>2575</v>
      </c>
      <c r="B5490" s="6">
        <v>43196</v>
      </c>
      <c r="C5490">
        <v>2.5099999999999998</v>
      </c>
      <c r="D5490" s="6">
        <v>46849</v>
      </c>
      <c r="E5490" s="6">
        <v>44657</v>
      </c>
      <c r="F5490">
        <v>149.27125795000001</v>
      </c>
      <c r="G5490">
        <v>138.98635834000001</v>
      </c>
      <c r="H5490">
        <v>129.49255027000001</v>
      </c>
      <c r="I5490">
        <v>120.8223765</v>
      </c>
      <c r="J5490">
        <v>113.22156323999999</v>
      </c>
      <c r="K5490">
        <v>107.06275985000001</v>
      </c>
      <c r="L5490">
        <v>102.60574877000001</v>
      </c>
      <c r="M5490">
        <v>99.683373270000004</v>
      </c>
      <c r="N5490">
        <v>97.706466890000002</v>
      </c>
    </row>
    <row r="5491" spans="1:14" x14ac:dyDescent="0.25">
      <c r="A5491" t="s">
        <v>3674</v>
      </c>
      <c r="B5491" s="6">
        <v>43368</v>
      </c>
      <c r="C5491">
        <v>3.01</v>
      </c>
      <c r="D5491" s="6">
        <v>47021</v>
      </c>
      <c r="E5491" s="6">
        <v>45194</v>
      </c>
      <c r="F5491">
        <v>156.83674221000001</v>
      </c>
      <c r="G5491">
        <v>145.55645307</v>
      </c>
      <c r="H5491">
        <v>135.18560542</v>
      </c>
      <c r="I5491">
        <v>125.72971034</v>
      </c>
      <c r="J5491">
        <v>117.37279473</v>
      </c>
      <c r="K5491">
        <v>110.38230258</v>
      </c>
      <c r="L5491">
        <v>104.84585593</v>
      </c>
      <c r="M5491">
        <v>100.53216381</v>
      </c>
      <c r="N5491">
        <v>97.049455739999999</v>
      </c>
    </row>
    <row r="5492" spans="1:14" x14ac:dyDescent="0.25">
      <c r="A5492" t="s">
        <v>3679</v>
      </c>
      <c r="B5492" s="6">
        <v>43469</v>
      </c>
      <c r="C5492">
        <v>2.33</v>
      </c>
      <c r="D5492" s="6">
        <v>45295</v>
      </c>
      <c r="E5492" s="6">
        <v>44169</v>
      </c>
      <c r="F5492">
        <v>120.16266878</v>
      </c>
      <c r="G5492">
        <v>116.37898731</v>
      </c>
      <c r="H5492">
        <v>112.73582748</v>
      </c>
      <c r="I5492">
        <v>109.22642352</v>
      </c>
      <c r="J5492">
        <v>105.85667873</v>
      </c>
      <c r="K5492">
        <v>102.78973424</v>
      </c>
      <c r="L5492">
        <v>100.58956271</v>
      </c>
      <c r="M5492">
        <v>99.971565819999995</v>
      </c>
      <c r="N5492">
        <v>99.966267349999995</v>
      </c>
    </row>
    <row r="5493" spans="1:14" x14ac:dyDescent="0.25">
      <c r="A5493" t="s">
        <v>3659</v>
      </c>
      <c r="B5493" s="6">
        <v>43614</v>
      </c>
      <c r="C5493">
        <v>1.92</v>
      </c>
      <c r="D5493" s="6">
        <v>45441</v>
      </c>
      <c r="E5493" s="6">
        <v>44165</v>
      </c>
      <c r="F5493">
        <v>121.04263122</v>
      </c>
      <c r="G5493">
        <v>116.76027212</v>
      </c>
      <c r="H5493">
        <v>112.65334838</v>
      </c>
      <c r="I5493">
        <v>108.71400165999999</v>
      </c>
      <c r="J5493">
        <v>104.98192228000001</v>
      </c>
      <c r="K5493">
        <v>101.82571142</v>
      </c>
      <c r="L5493">
        <v>100.07317419</v>
      </c>
      <c r="M5493">
        <v>99.762484610000001</v>
      </c>
      <c r="N5493">
        <v>99.603436639999998</v>
      </c>
    </row>
    <row r="5494" spans="1:14" x14ac:dyDescent="0.25">
      <c r="A5494" t="s">
        <v>3663</v>
      </c>
      <c r="B5494" s="6">
        <v>43615</v>
      </c>
      <c r="C5494">
        <v>1.69</v>
      </c>
      <c r="D5494" s="6">
        <v>45442</v>
      </c>
      <c r="E5494" s="6">
        <v>44165</v>
      </c>
      <c r="F5494">
        <v>120.94698332999999</v>
      </c>
      <c r="G5494">
        <v>116.64180090000001</v>
      </c>
      <c r="H5494">
        <v>112.51359979999999</v>
      </c>
      <c r="I5494">
        <v>108.55468811999999</v>
      </c>
      <c r="J5494">
        <v>104.81051807999999</v>
      </c>
      <c r="K5494">
        <v>101.680142</v>
      </c>
      <c r="L5494">
        <v>100.02576965999999</v>
      </c>
      <c r="M5494">
        <v>99.742787579999998</v>
      </c>
      <c r="N5494">
        <v>99.575259450000004</v>
      </c>
    </row>
    <row r="5495" spans="1:14" x14ac:dyDescent="0.25">
      <c r="A5495" t="s">
        <v>3650</v>
      </c>
      <c r="B5495" s="6">
        <v>43622</v>
      </c>
      <c r="C5495">
        <v>1.48</v>
      </c>
      <c r="D5495" s="6">
        <v>45449</v>
      </c>
      <c r="E5495" s="6">
        <v>44172</v>
      </c>
      <c r="F5495">
        <v>120.2166088</v>
      </c>
      <c r="G5495">
        <v>115.9019215</v>
      </c>
      <c r="H5495">
        <v>111.76554863</v>
      </c>
      <c r="I5495">
        <v>107.80091294</v>
      </c>
      <c r="J5495">
        <v>104.08333786999999</v>
      </c>
      <c r="K5495">
        <v>101.14329801</v>
      </c>
      <c r="L5495">
        <v>99.905970569999994</v>
      </c>
      <c r="M5495">
        <v>99.67978196</v>
      </c>
      <c r="N5495">
        <v>99.501578780000003</v>
      </c>
    </row>
    <row r="5496" spans="1:14" x14ac:dyDescent="0.25">
      <c r="A5496" t="s">
        <v>3653</v>
      </c>
      <c r="B5496" s="6">
        <v>43622</v>
      </c>
      <c r="C5496">
        <v>1.75</v>
      </c>
      <c r="D5496" s="6">
        <v>45449</v>
      </c>
      <c r="E5496" s="6">
        <v>44172</v>
      </c>
      <c r="F5496">
        <v>120.49095285999999</v>
      </c>
      <c r="G5496">
        <v>116.19253206</v>
      </c>
      <c r="H5496">
        <v>112.07122024</v>
      </c>
      <c r="I5496">
        <v>108.11976353999999</v>
      </c>
      <c r="J5496">
        <v>104.39792558000001</v>
      </c>
      <c r="K5496">
        <v>101.37328592</v>
      </c>
      <c r="L5496">
        <v>99.947178919999999</v>
      </c>
      <c r="M5496">
        <v>99.685066759999998</v>
      </c>
      <c r="N5496">
        <v>99.50720484</v>
      </c>
    </row>
    <row r="5497" spans="1:14" x14ac:dyDescent="0.25">
      <c r="A5497" t="s">
        <v>3765</v>
      </c>
      <c r="B5497" s="6">
        <v>43677</v>
      </c>
      <c r="C5497">
        <v>1.53</v>
      </c>
      <c r="D5497" s="6">
        <v>45504</v>
      </c>
      <c r="E5497" s="6">
        <v>44137</v>
      </c>
      <c r="F5497">
        <v>121.25546323</v>
      </c>
      <c r="G5497">
        <v>116.73787792</v>
      </c>
      <c r="H5497">
        <v>112.41292122999999</v>
      </c>
      <c r="I5497">
        <v>108.2735053</v>
      </c>
      <c r="J5497">
        <v>104.39725430999999</v>
      </c>
      <c r="K5497">
        <v>101.30424649</v>
      </c>
      <c r="L5497">
        <v>99.953221409999998</v>
      </c>
      <c r="M5497">
        <v>99.860503710000003</v>
      </c>
      <c r="N5497">
        <v>99.777676639999996</v>
      </c>
    </row>
    <row r="5498" spans="1:14" x14ac:dyDescent="0.25">
      <c r="A5498" t="s">
        <v>5550</v>
      </c>
      <c r="B5498" s="6">
        <v>43678</v>
      </c>
      <c r="C5498">
        <v>1.68</v>
      </c>
      <c r="D5498" s="6">
        <v>45505</v>
      </c>
      <c r="E5498" s="6">
        <v>44137</v>
      </c>
      <c r="F5498">
        <v>121.05307123</v>
      </c>
      <c r="G5498">
        <v>116.55939139</v>
      </c>
      <c r="H5498">
        <v>112.25694374</v>
      </c>
      <c r="I5498">
        <v>108.13883464</v>
      </c>
      <c r="J5498">
        <v>104.28676511</v>
      </c>
      <c r="K5498">
        <v>101.23659839</v>
      </c>
      <c r="L5498">
        <v>99.941289600000005</v>
      </c>
      <c r="M5498">
        <v>99.858475249999998</v>
      </c>
      <c r="N5498">
        <v>99.775797969999999</v>
      </c>
    </row>
    <row r="5499" spans="1:14" x14ac:dyDescent="0.25">
      <c r="A5499" t="s">
        <v>5551</v>
      </c>
      <c r="B5499" s="6">
        <v>43684</v>
      </c>
      <c r="C5499">
        <v>1.49</v>
      </c>
      <c r="D5499" s="6">
        <v>45511</v>
      </c>
      <c r="E5499" s="6">
        <v>44144</v>
      </c>
      <c r="F5499">
        <v>120.34639224999999</v>
      </c>
      <c r="G5499">
        <v>115.84717808000001</v>
      </c>
      <c r="H5499">
        <v>111.54032282999999</v>
      </c>
      <c r="I5499">
        <v>107.42089842</v>
      </c>
      <c r="J5499">
        <v>103.60934543</v>
      </c>
      <c r="K5499">
        <v>100.78252838</v>
      </c>
      <c r="L5499">
        <v>99.893839880000002</v>
      </c>
      <c r="M5499">
        <v>99.787259280000001</v>
      </c>
      <c r="N5499">
        <v>99.685662350000001</v>
      </c>
    </row>
    <row r="5500" spans="1:14" x14ac:dyDescent="0.25">
      <c r="A5500" t="s">
        <v>5552</v>
      </c>
      <c r="B5500" s="6">
        <v>43686</v>
      </c>
      <c r="C5500">
        <v>1.52</v>
      </c>
      <c r="D5500" s="6">
        <v>45513</v>
      </c>
      <c r="E5500" s="6">
        <v>44144</v>
      </c>
      <c r="F5500">
        <v>120.50102846999999</v>
      </c>
      <c r="G5500">
        <v>115.99210112999999</v>
      </c>
      <c r="H5500">
        <v>111.67617396999999</v>
      </c>
      <c r="I5500">
        <v>107.54793644</v>
      </c>
      <c r="J5500">
        <v>103.7215475</v>
      </c>
      <c r="K5500">
        <v>100.85107583</v>
      </c>
      <c r="L5500">
        <v>99.894482109999998</v>
      </c>
      <c r="M5500">
        <v>99.777160559999999</v>
      </c>
      <c r="N5500">
        <v>99.667348430000004</v>
      </c>
    </row>
    <row r="5501" spans="1:14" x14ac:dyDescent="0.25">
      <c r="A5501" t="s">
        <v>5553</v>
      </c>
      <c r="B5501" s="6">
        <v>43689</v>
      </c>
      <c r="C5501">
        <v>1.47</v>
      </c>
      <c r="D5501" s="6">
        <v>45516</v>
      </c>
      <c r="E5501" s="6">
        <v>44147</v>
      </c>
      <c r="F5501">
        <v>120.33400493000001</v>
      </c>
      <c r="G5501">
        <v>115.81858020999999</v>
      </c>
      <c r="H5501">
        <v>111.49684855</v>
      </c>
      <c r="I5501">
        <v>107.36418532</v>
      </c>
      <c r="J5501">
        <v>103.54704507</v>
      </c>
      <c r="K5501">
        <v>100.73864793</v>
      </c>
      <c r="L5501">
        <v>99.880215370000002</v>
      </c>
      <c r="M5501">
        <v>99.7580478</v>
      </c>
      <c r="N5501">
        <v>99.640035690000005</v>
      </c>
    </row>
    <row r="5502" spans="1:14" x14ac:dyDescent="0.25">
      <c r="A5502" t="s">
        <v>5554</v>
      </c>
      <c r="B5502" s="6">
        <v>43693</v>
      </c>
      <c r="C5502">
        <v>1.1100000000000001</v>
      </c>
      <c r="D5502" s="6">
        <v>45520</v>
      </c>
      <c r="E5502" s="6">
        <v>44151</v>
      </c>
      <c r="F5502">
        <v>119.71884215</v>
      </c>
      <c r="G5502">
        <v>115.17926445000001</v>
      </c>
      <c r="H5502">
        <v>110.8356155</v>
      </c>
      <c r="I5502">
        <v>106.68709475999999</v>
      </c>
      <c r="J5502">
        <v>102.91687213</v>
      </c>
      <c r="K5502">
        <v>100.38051038</v>
      </c>
      <c r="L5502">
        <v>99.851651320000002</v>
      </c>
      <c r="M5502">
        <v>99.722080349999999</v>
      </c>
      <c r="N5502">
        <v>99.592860639999998</v>
      </c>
    </row>
    <row r="5503" spans="1:14" x14ac:dyDescent="0.25">
      <c r="A5503" t="s">
        <v>5555</v>
      </c>
      <c r="B5503" s="6">
        <v>43717</v>
      </c>
      <c r="C5503">
        <v>1.2</v>
      </c>
      <c r="D5503" s="6">
        <v>45544</v>
      </c>
      <c r="E5503" s="6">
        <v>44174</v>
      </c>
      <c r="F5503">
        <v>120.44270446</v>
      </c>
      <c r="G5503">
        <v>115.80740953999999</v>
      </c>
      <c r="H5503">
        <v>111.37529358</v>
      </c>
      <c r="I5503">
        <v>107.14397395</v>
      </c>
      <c r="J5503">
        <v>103.27766585000001</v>
      </c>
      <c r="K5503">
        <v>100.56513466</v>
      </c>
      <c r="L5503">
        <v>99.801451670000006</v>
      </c>
      <c r="M5503">
        <v>99.603144889999996</v>
      </c>
      <c r="N5503">
        <v>99.411474830000003</v>
      </c>
    </row>
    <row r="5504" spans="1:14" x14ac:dyDescent="0.25">
      <c r="A5504" t="s">
        <v>5556</v>
      </c>
      <c r="B5504" s="6">
        <v>43719</v>
      </c>
      <c r="C5504">
        <v>1.27</v>
      </c>
      <c r="D5504" s="6">
        <v>45546</v>
      </c>
      <c r="E5504" s="6">
        <v>44176</v>
      </c>
      <c r="F5504">
        <v>120.77414955</v>
      </c>
      <c r="G5504">
        <v>116.12505919</v>
      </c>
      <c r="H5504">
        <v>111.6799673</v>
      </c>
      <c r="I5504">
        <v>107.43510025</v>
      </c>
      <c r="J5504">
        <v>103.53535617</v>
      </c>
      <c r="K5504">
        <v>100.71229916999999</v>
      </c>
      <c r="L5504">
        <v>99.815205550000002</v>
      </c>
      <c r="M5504">
        <v>99.606565900000007</v>
      </c>
      <c r="N5504">
        <v>99.409466120000005</v>
      </c>
    </row>
    <row r="5505" spans="1:14" x14ac:dyDescent="0.25">
      <c r="A5505" t="s">
        <v>5557</v>
      </c>
      <c r="B5505" s="6">
        <v>43755</v>
      </c>
      <c r="C5505">
        <v>1.43</v>
      </c>
      <c r="D5505" s="6">
        <v>44851</v>
      </c>
      <c r="E5505" s="6">
        <v>44123</v>
      </c>
      <c r="F5505">
        <v>111.03646314</v>
      </c>
      <c r="G5505">
        <v>108.78160463</v>
      </c>
      <c r="H5505">
        <v>106.58465081999999</v>
      </c>
      <c r="I5505">
        <v>104.44325657</v>
      </c>
      <c r="J5505">
        <v>102.36133216</v>
      </c>
      <c r="K5505">
        <v>100.55730088999999</v>
      </c>
      <c r="L5505">
        <v>99.960814979999995</v>
      </c>
      <c r="M5505">
        <v>99.916574030000007</v>
      </c>
      <c r="N5505">
        <v>99.872389580000004</v>
      </c>
    </row>
    <row r="5506" spans="1:14" x14ac:dyDescent="0.25">
      <c r="A5506" t="s">
        <v>5558</v>
      </c>
      <c r="B5506" s="6">
        <v>43808</v>
      </c>
      <c r="C5506">
        <v>1.56</v>
      </c>
      <c r="D5506" s="6">
        <v>45635</v>
      </c>
      <c r="E5506" s="6">
        <v>44904</v>
      </c>
      <c r="F5506">
        <v>123.39653826</v>
      </c>
      <c r="G5506">
        <v>118.39023736999999</v>
      </c>
      <c r="H5506">
        <v>113.61490439000001</v>
      </c>
      <c r="I5506">
        <v>109.0629514</v>
      </c>
      <c r="J5506">
        <v>104.83536384</v>
      </c>
      <c r="K5506">
        <v>101.34226154</v>
      </c>
      <c r="L5506">
        <v>98.675799100000006</v>
      </c>
      <c r="M5506">
        <v>96.451810699999996</v>
      </c>
      <c r="N5506">
        <v>94.399588600000001</v>
      </c>
    </row>
    <row r="5507" spans="1:14" x14ac:dyDescent="0.25">
      <c r="A5507" t="s">
        <v>5559</v>
      </c>
      <c r="B5507" s="6">
        <v>43861</v>
      </c>
      <c r="C5507">
        <v>1.56</v>
      </c>
      <c r="D5507" s="6">
        <v>45688</v>
      </c>
      <c r="E5507" s="6">
        <v>44957</v>
      </c>
      <c r="F5507">
        <v>123.1726673</v>
      </c>
      <c r="G5507">
        <v>118.02482825</v>
      </c>
      <c r="H5507">
        <v>113.12043409</v>
      </c>
      <c r="I5507">
        <v>108.45545855</v>
      </c>
      <c r="J5507">
        <v>104.17984101</v>
      </c>
      <c r="K5507">
        <v>100.73763421</v>
      </c>
      <c r="L5507">
        <v>98.084603049999998</v>
      </c>
      <c r="M5507">
        <v>95.797809970000003</v>
      </c>
      <c r="N5507">
        <v>93.650917840000005</v>
      </c>
    </row>
    <row r="5508" spans="1:14" x14ac:dyDescent="0.25">
      <c r="A5508" t="s">
        <v>5560</v>
      </c>
      <c r="B5508" s="6">
        <v>43889</v>
      </c>
      <c r="C5508">
        <v>1</v>
      </c>
      <c r="D5508" s="6">
        <v>45716</v>
      </c>
      <c r="E5508" s="6">
        <v>44256</v>
      </c>
      <c r="F5508">
        <v>120.89826619999999</v>
      </c>
      <c r="G5508">
        <v>115.69901016999999</v>
      </c>
      <c r="H5508">
        <v>110.7511466</v>
      </c>
      <c r="I5508">
        <v>106.08089439</v>
      </c>
      <c r="J5508">
        <v>102.10320037</v>
      </c>
      <c r="K5508">
        <v>99.972659590000006</v>
      </c>
      <c r="L5508">
        <v>99.420394580000007</v>
      </c>
      <c r="M5508">
        <v>99.015467369999996</v>
      </c>
      <c r="N5508">
        <v>98.614402659999996</v>
      </c>
    </row>
    <row r="5509" spans="1:14" x14ac:dyDescent="0.25">
      <c r="A5509" t="s">
        <v>3661</v>
      </c>
      <c r="B5509" s="6">
        <v>43406</v>
      </c>
      <c r="C5509">
        <v>3.05</v>
      </c>
      <c r="D5509" s="6">
        <v>44498</v>
      </c>
      <c r="E5509" s="6">
        <v>44137</v>
      </c>
      <c r="F5509">
        <v>107.45679902000001</v>
      </c>
      <c r="G5509">
        <v>106.25435453999999</v>
      </c>
      <c r="H5509">
        <v>105.11726206</v>
      </c>
      <c r="I5509">
        <v>103.98808428</v>
      </c>
      <c r="J5509">
        <v>102.87176776</v>
      </c>
      <c r="K5509">
        <v>101.7794466</v>
      </c>
      <c r="L5509">
        <v>100.73320093</v>
      </c>
      <c r="M5509">
        <v>100.02061456</v>
      </c>
      <c r="N5509">
        <v>99.860210039999998</v>
      </c>
    </row>
    <row r="5510" spans="1:14" x14ac:dyDescent="0.25">
      <c r="A5510" t="s">
        <v>3673</v>
      </c>
      <c r="B5510" s="6">
        <v>43438</v>
      </c>
      <c r="C5510">
        <v>2.8</v>
      </c>
      <c r="D5510" s="6">
        <v>45264</v>
      </c>
      <c r="E5510" s="6">
        <v>44169</v>
      </c>
      <c r="F5510">
        <v>121.24387971</v>
      </c>
      <c r="G5510">
        <v>117.54188705999999</v>
      </c>
      <c r="H5510">
        <v>113.97431344</v>
      </c>
      <c r="I5510">
        <v>110.53454206000001</v>
      </c>
      <c r="J5510">
        <v>107.22092368</v>
      </c>
      <c r="K5510">
        <v>104.10489883</v>
      </c>
      <c r="L5510">
        <v>101.52794943000001</v>
      </c>
      <c r="M5510">
        <v>100.08002284</v>
      </c>
      <c r="N5510">
        <v>99.699784280000003</v>
      </c>
    </row>
    <row r="5511" spans="1:14" x14ac:dyDescent="0.25">
      <c r="A5511" t="s">
        <v>3648</v>
      </c>
      <c r="B5511" s="6">
        <v>43595</v>
      </c>
      <c r="C5511">
        <v>2.39</v>
      </c>
      <c r="D5511" s="6">
        <v>44691</v>
      </c>
      <c r="E5511" s="6">
        <v>44326</v>
      </c>
      <c r="F5511">
        <v>109.93789694</v>
      </c>
      <c r="G5511">
        <v>108.18692896</v>
      </c>
      <c r="H5511">
        <v>106.47356745</v>
      </c>
      <c r="I5511">
        <v>104.79590313</v>
      </c>
      <c r="J5511">
        <v>103.1530786</v>
      </c>
      <c r="K5511">
        <v>101.56064787</v>
      </c>
      <c r="L5511">
        <v>100.23601410000001</v>
      </c>
      <c r="M5511">
        <v>99.40901504</v>
      </c>
      <c r="N5511">
        <v>98.791373629999995</v>
      </c>
    </row>
    <row r="5512" spans="1:14" x14ac:dyDescent="0.25">
      <c r="A5512" t="s">
        <v>3649</v>
      </c>
      <c r="B5512" s="6">
        <v>43608</v>
      </c>
      <c r="C5512">
        <v>2.3199999999999998</v>
      </c>
      <c r="D5512" s="6">
        <v>45435</v>
      </c>
      <c r="E5512" s="6">
        <v>45069</v>
      </c>
      <c r="F5512">
        <v>122.52923351</v>
      </c>
      <c r="G5512">
        <v>118.23788541</v>
      </c>
      <c r="H5512">
        <v>114.12146883</v>
      </c>
      <c r="I5512">
        <v>110.17118735</v>
      </c>
      <c r="J5512">
        <v>106.39345974</v>
      </c>
      <c r="K5512">
        <v>102.91723999</v>
      </c>
      <c r="L5512">
        <v>99.892841489999995</v>
      </c>
      <c r="M5512">
        <v>97.223526410000005</v>
      </c>
      <c r="N5512">
        <v>94.752968179999996</v>
      </c>
    </row>
    <row r="5513" spans="1:14" x14ac:dyDescent="0.25">
      <c r="A5513" t="s">
        <v>3652</v>
      </c>
      <c r="B5513" s="6">
        <v>43608</v>
      </c>
      <c r="C5513">
        <v>2.2999999999999998</v>
      </c>
      <c r="D5513" s="6">
        <v>45069</v>
      </c>
      <c r="E5513" s="6">
        <v>44704</v>
      </c>
      <c r="F5513">
        <v>116.22338228</v>
      </c>
      <c r="G5513">
        <v>113.2278479</v>
      </c>
      <c r="H5513">
        <v>110.3260788</v>
      </c>
      <c r="I5513">
        <v>107.51377315000001</v>
      </c>
      <c r="J5513">
        <v>104.78890122</v>
      </c>
      <c r="K5513">
        <v>102.21582318</v>
      </c>
      <c r="L5513">
        <v>100.04584899</v>
      </c>
      <c r="M5513">
        <v>98.276921650000006</v>
      </c>
      <c r="N5513">
        <v>96.690097969999997</v>
      </c>
    </row>
    <row r="5514" spans="1:14" x14ac:dyDescent="0.25">
      <c r="A5514" t="s">
        <v>3671</v>
      </c>
      <c r="B5514" s="6">
        <v>43615</v>
      </c>
      <c r="C5514">
        <v>1.71</v>
      </c>
      <c r="D5514" s="6">
        <v>45442</v>
      </c>
      <c r="E5514" s="6">
        <v>44165</v>
      </c>
      <c r="F5514">
        <v>121.02673033000001</v>
      </c>
      <c r="G5514">
        <v>116.72000958</v>
      </c>
      <c r="H5514">
        <v>112.59032123</v>
      </c>
      <c r="I5514">
        <v>108.62990095000001</v>
      </c>
      <c r="J5514">
        <v>104.88218974999999</v>
      </c>
      <c r="K5514">
        <v>101.73603074</v>
      </c>
      <c r="L5514">
        <v>100.04210809</v>
      </c>
      <c r="M5514">
        <v>99.746162690000006</v>
      </c>
      <c r="N5514">
        <v>99.5786303</v>
      </c>
    </row>
    <row r="5515" spans="1:14" x14ac:dyDescent="0.25">
      <c r="A5515" t="s">
        <v>3664</v>
      </c>
      <c r="B5515" s="6">
        <v>43623</v>
      </c>
      <c r="C5515">
        <v>1.5</v>
      </c>
      <c r="D5515" s="6">
        <v>45450</v>
      </c>
      <c r="E5515" s="6">
        <v>44172</v>
      </c>
      <c r="F5515">
        <v>120.31220819000001</v>
      </c>
      <c r="G5515">
        <v>115.99227673</v>
      </c>
      <c r="H5515">
        <v>111.85098103</v>
      </c>
      <c r="I5515">
        <v>107.88159944</v>
      </c>
      <c r="J5515">
        <v>104.15649677</v>
      </c>
      <c r="K5515">
        <v>101.19320904999999</v>
      </c>
      <c r="L5515">
        <v>99.911165949999997</v>
      </c>
      <c r="M5515">
        <v>99.670074110000002</v>
      </c>
      <c r="N5515">
        <v>99.483737390000002</v>
      </c>
    </row>
    <row r="5516" spans="1:14" x14ac:dyDescent="0.25">
      <c r="A5516" t="s">
        <v>3678</v>
      </c>
      <c r="B5516" s="6">
        <v>43623</v>
      </c>
      <c r="C5516">
        <v>1.48</v>
      </c>
      <c r="D5516" s="6">
        <v>45450</v>
      </c>
      <c r="E5516" s="6">
        <v>44172</v>
      </c>
      <c r="F5516">
        <v>120.23195223</v>
      </c>
      <c r="G5516">
        <v>115.9135781</v>
      </c>
      <c r="H5516">
        <v>111.7737881</v>
      </c>
      <c r="I5516">
        <v>107.80599479999999</v>
      </c>
      <c r="J5516">
        <v>104.08565452000001</v>
      </c>
      <c r="K5516">
        <v>101.14327520000001</v>
      </c>
      <c r="L5516">
        <v>99.900903769999999</v>
      </c>
      <c r="M5516">
        <v>99.666313259999995</v>
      </c>
      <c r="N5516">
        <v>99.479981769999995</v>
      </c>
    </row>
    <row r="5517" spans="1:14" x14ac:dyDescent="0.25">
      <c r="A5517" t="s">
        <v>3669</v>
      </c>
      <c r="B5517" s="6">
        <v>43626</v>
      </c>
      <c r="C5517">
        <v>2.04</v>
      </c>
      <c r="D5517" s="6">
        <v>44722</v>
      </c>
      <c r="E5517" s="6">
        <v>44175</v>
      </c>
      <c r="F5517">
        <v>109.83356666</v>
      </c>
      <c r="G5517">
        <v>107.99060274</v>
      </c>
      <c r="H5517">
        <v>106.18933020999999</v>
      </c>
      <c r="I5517">
        <v>104.42674675000001</v>
      </c>
      <c r="J5517">
        <v>102.7023966</v>
      </c>
      <c r="K5517">
        <v>101.06534627000001</v>
      </c>
      <c r="L5517">
        <v>100.00445972999999</v>
      </c>
      <c r="M5517">
        <v>99.719675240000001</v>
      </c>
      <c r="N5517">
        <v>99.525328520000002</v>
      </c>
    </row>
    <row r="5518" spans="1:14" x14ac:dyDescent="0.25">
      <c r="A5518" t="s">
        <v>3766</v>
      </c>
      <c r="B5518" s="6">
        <v>43649</v>
      </c>
      <c r="C5518">
        <v>1.9</v>
      </c>
      <c r="D5518" s="6">
        <v>44742</v>
      </c>
      <c r="E5518" s="6">
        <v>44195</v>
      </c>
      <c r="F5518">
        <v>109.90728658</v>
      </c>
      <c r="G5518">
        <v>108.0012926</v>
      </c>
      <c r="H5518">
        <v>106.14089426</v>
      </c>
      <c r="I5518">
        <v>104.32091573</v>
      </c>
      <c r="J5518">
        <v>102.5417454</v>
      </c>
      <c r="K5518">
        <v>100.87911507</v>
      </c>
      <c r="L5518">
        <v>99.918777300000002</v>
      </c>
      <c r="M5518">
        <v>99.625563080000006</v>
      </c>
      <c r="N5518">
        <v>99.377451449999995</v>
      </c>
    </row>
    <row r="5519" spans="1:14" x14ac:dyDescent="0.25">
      <c r="A5519" t="s">
        <v>3767</v>
      </c>
      <c r="B5519" s="6">
        <v>43658</v>
      </c>
      <c r="C5519">
        <v>1.87</v>
      </c>
      <c r="D5519" s="6">
        <v>44389</v>
      </c>
      <c r="E5519" s="6">
        <v>44117</v>
      </c>
      <c r="F5519">
        <v>104.55541192</v>
      </c>
      <c r="G5519">
        <v>103.70910938999999</v>
      </c>
      <c r="H5519">
        <v>102.88986169</v>
      </c>
      <c r="I5519">
        <v>102.07727518</v>
      </c>
      <c r="J5519">
        <v>101.27622387</v>
      </c>
      <c r="K5519">
        <v>100.49352047000001</v>
      </c>
      <c r="L5519">
        <v>99.982794339999998</v>
      </c>
      <c r="M5519">
        <v>99.949615649999998</v>
      </c>
      <c r="N5519">
        <v>99.916475390000002</v>
      </c>
    </row>
    <row r="5520" spans="1:14" x14ac:dyDescent="0.25">
      <c r="A5520" t="s">
        <v>5561</v>
      </c>
      <c r="B5520" s="6">
        <v>43689</v>
      </c>
      <c r="C5520">
        <v>1.71</v>
      </c>
      <c r="D5520" s="6">
        <v>45516</v>
      </c>
      <c r="E5520" s="6">
        <v>44785</v>
      </c>
      <c r="F5520">
        <v>121.34377124</v>
      </c>
      <c r="G5520">
        <v>116.80787366</v>
      </c>
      <c r="H5520">
        <v>112.46635906</v>
      </c>
      <c r="I5520">
        <v>108.31203576</v>
      </c>
      <c r="J5520">
        <v>104.42246391</v>
      </c>
      <c r="K5520">
        <v>101.20954223</v>
      </c>
      <c r="L5520">
        <v>98.847884780000001</v>
      </c>
      <c r="M5520">
        <v>96.937984470000004</v>
      </c>
      <c r="N5520">
        <v>95.182460480000003</v>
      </c>
    </row>
    <row r="5521" spans="1:14" x14ac:dyDescent="0.25">
      <c r="A5521" t="s">
        <v>5562</v>
      </c>
      <c r="B5521" s="6">
        <v>43691</v>
      </c>
      <c r="C5521">
        <v>1.46</v>
      </c>
      <c r="D5521" s="6">
        <v>45518</v>
      </c>
      <c r="E5521" s="6">
        <v>44151</v>
      </c>
      <c r="F5521">
        <v>120.32045101</v>
      </c>
      <c r="G5521">
        <v>115.79871667</v>
      </c>
      <c r="H5521">
        <v>111.47120463</v>
      </c>
      <c r="I5521">
        <v>107.33345272</v>
      </c>
      <c r="J5521">
        <v>103.51486949</v>
      </c>
      <c r="K5521">
        <v>100.71723334000001</v>
      </c>
      <c r="L5521">
        <v>99.876847429999998</v>
      </c>
      <c r="M5521">
        <v>99.752310890000004</v>
      </c>
      <c r="N5521">
        <v>99.631567520000004</v>
      </c>
    </row>
    <row r="5522" spans="1:14" x14ac:dyDescent="0.25">
      <c r="A5522" t="s">
        <v>5563</v>
      </c>
      <c r="B5522" s="6">
        <v>43860</v>
      </c>
      <c r="C5522">
        <v>1.3</v>
      </c>
      <c r="D5522" s="6">
        <v>44956</v>
      </c>
      <c r="E5522" s="6">
        <v>44228</v>
      </c>
      <c r="F5522">
        <v>112.28085563</v>
      </c>
      <c r="G5522">
        <v>109.68989172000001</v>
      </c>
      <c r="H5522">
        <v>107.17194754000001</v>
      </c>
      <c r="I5522">
        <v>104.72418813</v>
      </c>
      <c r="J5522">
        <v>102.36056924</v>
      </c>
      <c r="K5522">
        <v>100.43029730000001</v>
      </c>
      <c r="L5522">
        <v>99.698840590000003</v>
      </c>
      <c r="M5522">
        <v>99.360860090000003</v>
      </c>
      <c r="N5522">
        <v>99.032388010000005</v>
      </c>
    </row>
    <row r="5523" spans="1:14" x14ac:dyDescent="0.25">
      <c r="A5523" t="s">
        <v>5564</v>
      </c>
      <c r="B5523" s="6">
        <v>43882</v>
      </c>
      <c r="C5523">
        <v>1.53</v>
      </c>
      <c r="D5523" s="6">
        <v>45709</v>
      </c>
      <c r="E5523" s="6">
        <v>44978</v>
      </c>
      <c r="F5523">
        <v>123.35764824</v>
      </c>
      <c r="G5523">
        <v>118.12761949</v>
      </c>
      <c r="H5523">
        <v>113.14828537</v>
      </c>
      <c r="I5523">
        <v>108.41680658</v>
      </c>
      <c r="J5523">
        <v>104.09701206</v>
      </c>
      <c r="K5523">
        <v>100.62962343</v>
      </c>
      <c r="L5523">
        <v>97.936956809999998</v>
      </c>
      <c r="M5523">
        <v>95.599990559999995</v>
      </c>
      <c r="N5523">
        <v>93.402474100000006</v>
      </c>
    </row>
    <row r="5524" spans="1:14" x14ac:dyDescent="0.25">
      <c r="A5524" t="s">
        <v>5565</v>
      </c>
      <c r="B5524" s="6">
        <v>43888</v>
      </c>
      <c r="C5524">
        <v>0.99</v>
      </c>
      <c r="D5524" s="6">
        <v>45715</v>
      </c>
      <c r="E5524" s="6">
        <v>44620</v>
      </c>
      <c r="F5524">
        <v>121.87076599</v>
      </c>
      <c r="G5524">
        <v>116.62152912000001</v>
      </c>
      <c r="H5524">
        <v>111.62626511000001</v>
      </c>
      <c r="I5524">
        <v>106.8976341</v>
      </c>
      <c r="J5524">
        <v>102.75166953</v>
      </c>
      <c r="K5524">
        <v>99.966643700000006</v>
      </c>
      <c r="L5524">
        <v>98.283783049999997</v>
      </c>
      <c r="M5524">
        <v>96.903088749999995</v>
      </c>
      <c r="N5524">
        <v>95.579399449999997</v>
      </c>
    </row>
    <row r="5525" spans="1:14" x14ac:dyDescent="0.25">
      <c r="A5525" t="s">
        <v>3670</v>
      </c>
      <c r="B5525" s="6">
        <v>43581</v>
      </c>
      <c r="C5525">
        <v>2.31</v>
      </c>
      <c r="D5525" s="6">
        <v>44677</v>
      </c>
      <c r="E5525" s="6">
        <v>44130</v>
      </c>
      <c r="F5525">
        <v>109.56611456</v>
      </c>
      <c r="G5525">
        <v>107.86004715999999</v>
      </c>
      <c r="H5525">
        <v>106.19004572</v>
      </c>
      <c r="I5525">
        <v>104.55430158999999</v>
      </c>
      <c r="J5525">
        <v>102.95203254</v>
      </c>
      <c r="K5525">
        <v>101.40153752000001</v>
      </c>
      <c r="L5525">
        <v>100.18269055</v>
      </c>
      <c r="M5525">
        <v>99.920259669999993</v>
      </c>
      <c r="N5525">
        <v>99.848564010000004</v>
      </c>
    </row>
    <row r="5526" spans="1:14" x14ac:dyDescent="0.25">
      <c r="A5526" t="s">
        <v>3676</v>
      </c>
      <c r="B5526" s="6">
        <v>43601</v>
      </c>
      <c r="C5526">
        <v>2.0299999999999998</v>
      </c>
      <c r="D5526" s="6">
        <v>45428</v>
      </c>
      <c r="E5526" s="6">
        <v>44151</v>
      </c>
      <c r="F5526">
        <v>121.27157121</v>
      </c>
      <c r="G5526">
        <v>117.02701831</v>
      </c>
      <c r="H5526">
        <v>112.95492335</v>
      </c>
      <c r="I5526">
        <v>109.04728698</v>
      </c>
      <c r="J5526">
        <v>105.33354429000001</v>
      </c>
      <c r="K5526">
        <v>102.12919375</v>
      </c>
      <c r="L5526">
        <v>100.19658841</v>
      </c>
      <c r="M5526">
        <v>99.812784899999997</v>
      </c>
      <c r="N5526">
        <v>99.683756779999996</v>
      </c>
    </row>
    <row r="5527" spans="1:14" x14ac:dyDescent="0.25">
      <c r="A5527" t="s">
        <v>3760</v>
      </c>
      <c r="B5527" s="6">
        <v>43648</v>
      </c>
      <c r="C5527">
        <v>1.46</v>
      </c>
      <c r="D5527" s="6">
        <v>45475</v>
      </c>
      <c r="E5527" s="6">
        <v>44106</v>
      </c>
      <c r="F5527">
        <v>120.53300496</v>
      </c>
      <c r="G5527">
        <v>116.1242142</v>
      </c>
      <c r="H5527">
        <v>111.90070837</v>
      </c>
      <c r="I5527">
        <v>107.85594630999999</v>
      </c>
      <c r="J5527">
        <v>104.07376684</v>
      </c>
      <c r="K5527">
        <v>101.11220047</v>
      </c>
      <c r="L5527">
        <v>99.986702879999996</v>
      </c>
      <c r="M5527">
        <v>99.981254570000004</v>
      </c>
      <c r="N5527">
        <v>99.975810210000006</v>
      </c>
    </row>
    <row r="5528" spans="1:14" x14ac:dyDescent="0.25">
      <c r="A5528" t="s">
        <v>3768</v>
      </c>
      <c r="B5528" s="6">
        <v>43658</v>
      </c>
      <c r="C5528">
        <v>1.73</v>
      </c>
      <c r="D5528" s="6">
        <v>44754</v>
      </c>
      <c r="E5528" s="6">
        <v>44117</v>
      </c>
      <c r="F5528">
        <v>110.13903202</v>
      </c>
      <c r="G5528">
        <v>108.18921981</v>
      </c>
      <c r="H5528">
        <v>106.28592734</v>
      </c>
      <c r="I5528">
        <v>104.42480372999999</v>
      </c>
      <c r="J5528">
        <v>102.60619124</v>
      </c>
      <c r="K5528">
        <v>100.91165423</v>
      </c>
      <c r="L5528">
        <v>99.988465059999996</v>
      </c>
      <c r="M5528">
        <v>99.944961419999998</v>
      </c>
      <c r="N5528">
        <v>99.911825030000003</v>
      </c>
    </row>
    <row r="5529" spans="1:14" x14ac:dyDescent="0.25">
      <c r="A5529" t="s">
        <v>5566</v>
      </c>
      <c r="B5529" s="6">
        <v>43684</v>
      </c>
      <c r="C5529">
        <v>1.45</v>
      </c>
      <c r="D5529" s="6">
        <v>45511</v>
      </c>
      <c r="E5529" s="6">
        <v>44144</v>
      </c>
      <c r="F5529">
        <v>120.17873302</v>
      </c>
      <c r="G5529">
        <v>115.68290628</v>
      </c>
      <c r="H5529">
        <v>111.3793253</v>
      </c>
      <c r="I5529">
        <v>107.26363252</v>
      </c>
      <c r="J5529">
        <v>103.46583814</v>
      </c>
      <c r="K5529">
        <v>100.69457832000001</v>
      </c>
      <c r="L5529">
        <v>99.888017930000004</v>
      </c>
      <c r="M5529">
        <v>99.783161890000002</v>
      </c>
      <c r="N5529">
        <v>99.681568990000002</v>
      </c>
    </row>
    <row r="5530" spans="1:14" x14ac:dyDescent="0.25">
      <c r="A5530" t="s">
        <v>5567</v>
      </c>
      <c r="B5530" s="6">
        <v>43689</v>
      </c>
      <c r="C5530">
        <v>1.48</v>
      </c>
      <c r="D5530" s="6">
        <v>45516</v>
      </c>
      <c r="E5530" s="6">
        <v>44147</v>
      </c>
      <c r="F5530">
        <v>120.37607853</v>
      </c>
      <c r="G5530">
        <v>115.85980077000001</v>
      </c>
      <c r="H5530">
        <v>111.53724461</v>
      </c>
      <c r="I5530">
        <v>107.40364182</v>
      </c>
      <c r="J5530">
        <v>103.58305609</v>
      </c>
      <c r="K5530">
        <v>100.76077372</v>
      </c>
      <c r="L5530">
        <v>99.881910640000001</v>
      </c>
      <c r="M5530">
        <v>99.759237839999997</v>
      </c>
      <c r="N5530">
        <v>99.641224440000002</v>
      </c>
    </row>
    <row r="5531" spans="1:14" x14ac:dyDescent="0.25">
      <c r="A5531" t="s">
        <v>5568</v>
      </c>
      <c r="B5531" s="6">
        <v>43693</v>
      </c>
      <c r="C5531">
        <v>1.33</v>
      </c>
      <c r="D5531" s="6">
        <v>44789</v>
      </c>
      <c r="E5531" s="6">
        <v>44151</v>
      </c>
      <c r="F5531">
        <v>109.90251572</v>
      </c>
      <c r="G5531">
        <v>107.85093919000001</v>
      </c>
      <c r="H5531">
        <v>105.84857932</v>
      </c>
      <c r="I5531">
        <v>103.89298553</v>
      </c>
      <c r="J5531">
        <v>101.98828097000001</v>
      </c>
      <c r="K5531">
        <v>100.36969628</v>
      </c>
      <c r="L5531">
        <v>99.880734360000005</v>
      </c>
      <c r="M5531">
        <v>99.750697360000004</v>
      </c>
      <c r="N5531">
        <v>99.621445089999995</v>
      </c>
    </row>
    <row r="5532" spans="1:14" x14ac:dyDescent="0.25">
      <c r="A5532" t="s">
        <v>5569</v>
      </c>
      <c r="B5532" s="6">
        <v>43698</v>
      </c>
      <c r="C5532">
        <v>1.65</v>
      </c>
      <c r="D5532" s="6">
        <v>45525</v>
      </c>
      <c r="E5532" s="6">
        <v>44795</v>
      </c>
      <c r="F5532">
        <v>121.22512747</v>
      </c>
      <c r="G5532">
        <v>116.66188903</v>
      </c>
      <c r="H5532">
        <v>112.29538504999999</v>
      </c>
      <c r="I5532">
        <v>108.11889203</v>
      </c>
      <c r="J5532">
        <v>104.22141633</v>
      </c>
      <c r="K5532">
        <v>101.03664388</v>
      </c>
      <c r="L5532">
        <v>98.703276540000005</v>
      </c>
      <c r="M5532">
        <v>96.796047970000004</v>
      </c>
      <c r="N5532">
        <v>95.030001189999993</v>
      </c>
    </row>
    <row r="5533" spans="1:14" x14ac:dyDescent="0.25">
      <c r="A5533" t="s">
        <v>5570</v>
      </c>
      <c r="B5533" s="6">
        <v>43698</v>
      </c>
      <c r="C5533">
        <v>1.44</v>
      </c>
      <c r="D5533" s="6">
        <v>45525</v>
      </c>
      <c r="E5533" s="6">
        <v>44158</v>
      </c>
      <c r="F5533">
        <v>120.33557926</v>
      </c>
      <c r="G5533">
        <v>115.7904885</v>
      </c>
      <c r="H5533">
        <v>111.44152106999999</v>
      </c>
      <c r="I5533">
        <v>107.28457837000001</v>
      </c>
      <c r="J5533">
        <v>103.45602893</v>
      </c>
      <c r="K5533">
        <v>100.67472012</v>
      </c>
      <c r="L5533">
        <v>99.860944900000007</v>
      </c>
      <c r="M5533">
        <v>99.717649879999996</v>
      </c>
      <c r="N5533">
        <v>99.577787229999998</v>
      </c>
    </row>
    <row r="5534" spans="1:14" x14ac:dyDescent="0.25">
      <c r="A5534" t="s">
        <v>5571</v>
      </c>
      <c r="B5534" s="6">
        <v>43732</v>
      </c>
      <c r="C5534">
        <v>1.54</v>
      </c>
      <c r="D5534" s="6">
        <v>45559</v>
      </c>
      <c r="E5534" s="6">
        <v>44189</v>
      </c>
      <c r="F5534">
        <v>121.26278041</v>
      </c>
      <c r="G5534">
        <v>116.5831621</v>
      </c>
      <c r="H5534">
        <v>112.11005319</v>
      </c>
      <c r="I5534">
        <v>107.83802383</v>
      </c>
      <c r="J5534">
        <v>103.88945799</v>
      </c>
      <c r="K5534">
        <v>100.9196963</v>
      </c>
      <c r="L5534">
        <v>99.816723409999994</v>
      </c>
      <c r="M5534">
        <v>99.560912099999996</v>
      </c>
      <c r="N5534">
        <v>99.329131059999995</v>
      </c>
    </row>
    <row r="5535" spans="1:14" x14ac:dyDescent="0.25">
      <c r="A5535" t="s">
        <v>5572</v>
      </c>
      <c r="B5535" s="6">
        <v>43749</v>
      </c>
      <c r="C5535">
        <v>1.08</v>
      </c>
      <c r="D5535" s="6">
        <v>45573</v>
      </c>
      <c r="E5535" s="6">
        <v>44112</v>
      </c>
      <c r="F5535">
        <v>120.33118334</v>
      </c>
      <c r="G5535">
        <v>115.59944824999999</v>
      </c>
      <c r="H5535">
        <v>111.07915752</v>
      </c>
      <c r="I5535">
        <v>106.77183011</v>
      </c>
      <c r="J5535">
        <v>102.89400744</v>
      </c>
      <c r="K5535">
        <v>100.35486289000001</v>
      </c>
      <c r="L5535">
        <v>99.967739820000006</v>
      </c>
      <c r="M5535">
        <v>99.945662310000003</v>
      </c>
      <c r="N5535">
        <v>99.923607590000003</v>
      </c>
    </row>
    <row r="5536" spans="1:14" x14ac:dyDescent="0.25">
      <c r="A5536" t="s">
        <v>5573</v>
      </c>
      <c r="B5536" s="6">
        <v>43858</v>
      </c>
      <c r="C5536">
        <v>1.45</v>
      </c>
      <c r="D5536" s="6">
        <v>45685</v>
      </c>
      <c r="E5536" s="6">
        <v>44224</v>
      </c>
      <c r="F5536">
        <v>122.6074809</v>
      </c>
      <c r="G5536">
        <v>117.48230329</v>
      </c>
      <c r="H5536">
        <v>112.59930881</v>
      </c>
      <c r="I5536">
        <v>107.95724705000001</v>
      </c>
      <c r="J5536">
        <v>103.74709265</v>
      </c>
      <c r="K5536">
        <v>100.75249712999999</v>
      </c>
      <c r="L5536">
        <v>99.702249420000001</v>
      </c>
      <c r="M5536">
        <v>99.354635329999994</v>
      </c>
      <c r="N5536">
        <v>99.029515610000004</v>
      </c>
    </row>
    <row r="5537" spans="1:14" x14ac:dyDescent="0.25">
      <c r="A5537" t="s">
        <v>5574</v>
      </c>
      <c r="B5537" s="6">
        <v>43888</v>
      </c>
      <c r="C5537">
        <v>0.85</v>
      </c>
      <c r="D5537" s="6">
        <v>45715</v>
      </c>
      <c r="E5537" s="6">
        <v>44256</v>
      </c>
      <c r="F5537">
        <v>121.18961007999999</v>
      </c>
      <c r="G5537">
        <v>115.95614209</v>
      </c>
      <c r="H5537">
        <v>110.97623153000001</v>
      </c>
      <c r="I5537">
        <v>106.27306421999999</v>
      </c>
      <c r="J5537">
        <v>102.24256751999999</v>
      </c>
      <c r="K5537">
        <v>100.01774016</v>
      </c>
      <c r="L5537">
        <v>99.435873340000001</v>
      </c>
      <c r="M5537">
        <v>99.029669069999997</v>
      </c>
      <c r="N5537">
        <v>98.627699460000002</v>
      </c>
    </row>
    <row r="5538" spans="1:14" x14ac:dyDescent="0.25">
      <c r="A5538" t="s">
        <v>5575</v>
      </c>
      <c r="B5538" s="6">
        <v>43889</v>
      </c>
      <c r="C5538">
        <v>1.1499999999999999</v>
      </c>
      <c r="D5538" s="6">
        <v>44985</v>
      </c>
      <c r="E5538" s="6">
        <v>44256</v>
      </c>
      <c r="F5538">
        <v>111.85162538</v>
      </c>
      <c r="G5538">
        <v>109.17766875</v>
      </c>
      <c r="H5538">
        <v>106.58140127</v>
      </c>
      <c r="I5538">
        <v>104.06011725</v>
      </c>
      <c r="J5538">
        <v>101.66154896</v>
      </c>
      <c r="K5538">
        <v>100.02514404999999</v>
      </c>
      <c r="L5538">
        <v>99.486289909999996</v>
      </c>
      <c r="M5538">
        <v>99.081018589999999</v>
      </c>
      <c r="N5538">
        <v>98.679748250000003</v>
      </c>
    </row>
    <row r="5539" spans="1:14" x14ac:dyDescent="0.25">
      <c r="A5539" t="s">
        <v>5576</v>
      </c>
      <c r="B5539" s="6">
        <v>43889</v>
      </c>
      <c r="C5539">
        <v>1.28</v>
      </c>
      <c r="D5539" s="6">
        <v>44620</v>
      </c>
      <c r="E5539" s="6">
        <v>44256</v>
      </c>
      <c r="F5539">
        <v>107.09766835000001</v>
      </c>
      <c r="G5539">
        <v>105.58237405</v>
      </c>
      <c r="H5539">
        <v>104.09641866</v>
      </c>
      <c r="I5539">
        <v>102.63860729</v>
      </c>
      <c r="J5539">
        <v>101.21224671</v>
      </c>
      <c r="K5539">
        <v>100.05693032000001</v>
      </c>
      <c r="L5539">
        <v>99.547885339999993</v>
      </c>
      <c r="M5539">
        <v>99.142354470000001</v>
      </c>
      <c r="N5539">
        <v>98.740843249999998</v>
      </c>
    </row>
    <row r="5540" spans="1:14" x14ac:dyDescent="0.25">
      <c r="A5540" t="s">
        <v>5577</v>
      </c>
      <c r="B5540" s="6">
        <v>43896</v>
      </c>
      <c r="C5540">
        <v>0.57999999999999996</v>
      </c>
      <c r="D5540" s="6">
        <v>45722</v>
      </c>
      <c r="E5540" s="6">
        <v>44627</v>
      </c>
      <c r="F5540">
        <v>119.9614567</v>
      </c>
      <c r="G5540">
        <v>114.73249225000001</v>
      </c>
      <c r="H5540">
        <v>109.75907807</v>
      </c>
      <c r="I5540">
        <v>105.10012122000001</v>
      </c>
      <c r="J5540">
        <v>101.32626457000001</v>
      </c>
      <c r="K5540">
        <v>99.119536589999996</v>
      </c>
      <c r="L5540">
        <v>97.637695370000003</v>
      </c>
      <c r="M5540">
        <v>96.272417360000006</v>
      </c>
      <c r="N5540">
        <v>94.938082010000002</v>
      </c>
    </row>
    <row r="5541" spans="1:14" x14ac:dyDescent="0.25">
      <c r="A5541" t="s">
        <v>2178</v>
      </c>
      <c r="B5541" s="6">
        <v>39335</v>
      </c>
      <c r="C5541">
        <v>3.79</v>
      </c>
      <c r="D5541" s="6">
        <v>44816</v>
      </c>
      <c r="E5541" s="6">
        <v>44175</v>
      </c>
      <c r="F5541">
        <v>114.95483842</v>
      </c>
      <c r="G5541">
        <v>112.77446444</v>
      </c>
      <c r="H5541">
        <v>110.64810224999999</v>
      </c>
      <c r="I5541">
        <v>108.57282818</v>
      </c>
      <c r="J5541">
        <v>106.54730409</v>
      </c>
      <c r="K5541">
        <v>104.57098501</v>
      </c>
      <c r="L5541">
        <v>102.66972371</v>
      </c>
      <c r="M5541">
        <v>101.02202618</v>
      </c>
      <c r="N5541">
        <v>100.02891961</v>
      </c>
    </row>
    <row r="5542" spans="1:14" x14ac:dyDescent="0.25">
      <c r="A5542" t="s">
        <v>3665</v>
      </c>
      <c r="B5542" s="6">
        <v>43446</v>
      </c>
      <c r="C5542">
        <v>2.65</v>
      </c>
      <c r="D5542" s="6">
        <v>45307</v>
      </c>
      <c r="E5542" s="6">
        <v>44211</v>
      </c>
      <c r="F5542">
        <v>121.5008084</v>
      </c>
      <c r="G5542">
        <v>117.65568734999999</v>
      </c>
      <c r="H5542">
        <v>113.95421075</v>
      </c>
      <c r="I5542">
        <v>110.38935456999999</v>
      </c>
      <c r="J5542">
        <v>106.96154807000001</v>
      </c>
      <c r="K5542">
        <v>103.77208123</v>
      </c>
      <c r="L5542">
        <v>101.23271063</v>
      </c>
      <c r="M5542">
        <v>99.915598660000001</v>
      </c>
      <c r="N5542">
        <v>99.483110839999995</v>
      </c>
    </row>
    <row r="5543" spans="1:14" x14ac:dyDescent="0.25">
      <c r="A5543" t="s">
        <v>3662</v>
      </c>
      <c r="B5543" s="6">
        <v>43581</v>
      </c>
      <c r="C5543">
        <v>2.14</v>
      </c>
      <c r="D5543" s="6">
        <v>45408</v>
      </c>
      <c r="E5543" s="6">
        <v>44130</v>
      </c>
      <c r="F5543">
        <v>121.37606343</v>
      </c>
      <c r="G5543">
        <v>117.19480586</v>
      </c>
      <c r="H5543">
        <v>113.18131640999999</v>
      </c>
      <c r="I5543">
        <v>109.3276468</v>
      </c>
      <c r="J5543">
        <v>105.65441061999999</v>
      </c>
      <c r="K5543">
        <v>102.42501540000001</v>
      </c>
      <c r="L5543">
        <v>100.32160474</v>
      </c>
      <c r="M5543">
        <v>99.90721096</v>
      </c>
      <c r="N5543">
        <v>99.835534249999995</v>
      </c>
    </row>
    <row r="5544" spans="1:14" x14ac:dyDescent="0.25">
      <c r="A5544" t="s">
        <v>3675</v>
      </c>
      <c r="B5544" s="6">
        <v>43581</v>
      </c>
      <c r="C5544">
        <v>2.2400000000000002</v>
      </c>
      <c r="D5544" s="6">
        <v>44677</v>
      </c>
      <c r="E5544" s="6">
        <v>44130</v>
      </c>
      <c r="F5544">
        <v>109.45128305</v>
      </c>
      <c r="G5544">
        <v>107.74620339000001</v>
      </c>
      <c r="H5544">
        <v>106.07715573999999</v>
      </c>
      <c r="I5544">
        <v>104.44235531</v>
      </c>
      <c r="J5544">
        <v>102.84104499</v>
      </c>
      <c r="K5544">
        <v>101.29565622</v>
      </c>
      <c r="L5544">
        <v>100.1251159</v>
      </c>
      <c r="M5544">
        <v>99.915218260000003</v>
      </c>
      <c r="N5544">
        <v>99.843526769999997</v>
      </c>
    </row>
    <row r="5545" spans="1:14" x14ac:dyDescent="0.25">
      <c r="A5545" t="s">
        <v>3666</v>
      </c>
      <c r="B5545" s="6">
        <v>43594</v>
      </c>
      <c r="C5545">
        <v>2.41</v>
      </c>
      <c r="D5545" s="6">
        <v>44690</v>
      </c>
      <c r="E5545" s="6">
        <v>44326</v>
      </c>
      <c r="F5545">
        <v>109.95435663000001</v>
      </c>
      <c r="G5545">
        <v>108.20620148</v>
      </c>
      <c r="H5545">
        <v>106.49555427999999</v>
      </c>
      <c r="I5545">
        <v>104.8205037</v>
      </c>
      <c r="J5545">
        <v>103.18019339999999</v>
      </c>
      <c r="K5545">
        <v>101.58926574</v>
      </c>
      <c r="L5545">
        <v>100.25940885999999</v>
      </c>
      <c r="M5545">
        <v>99.429491130000002</v>
      </c>
      <c r="N5545">
        <v>98.817340590000001</v>
      </c>
    </row>
    <row r="5546" spans="1:14" x14ac:dyDescent="0.25">
      <c r="A5546" t="s">
        <v>3654</v>
      </c>
      <c r="B5546" s="6">
        <v>43594</v>
      </c>
      <c r="C5546">
        <v>2.11</v>
      </c>
      <c r="D5546" s="6">
        <v>45421</v>
      </c>
      <c r="E5546" s="6">
        <v>44144</v>
      </c>
      <c r="F5546">
        <v>121.47231779000001</v>
      </c>
      <c r="G5546">
        <v>117.24668782000001</v>
      </c>
      <c r="H5546">
        <v>113.19197267</v>
      </c>
      <c r="I5546">
        <v>109.30009837999999</v>
      </c>
      <c r="J5546">
        <v>105.59468726</v>
      </c>
      <c r="K5546">
        <v>102.35786123</v>
      </c>
      <c r="L5546">
        <v>100.30407841</v>
      </c>
      <c r="M5546">
        <v>99.843656109999998</v>
      </c>
      <c r="N5546">
        <v>99.732604449999997</v>
      </c>
    </row>
    <row r="5547" spans="1:14" x14ac:dyDescent="0.25">
      <c r="A5547" t="s">
        <v>3655</v>
      </c>
      <c r="B5547" s="6">
        <v>43607</v>
      </c>
      <c r="C5547">
        <v>2.41</v>
      </c>
      <c r="D5547" s="6">
        <v>45434</v>
      </c>
      <c r="E5547" s="6">
        <v>45068</v>
      </c>
      <c r="F5547">
        <v>122.86764985000001</v>
      </c>
      <c r="G5547">
        <v>118.57309424</v>
      </c>
      <c r="H5547">
        <v>114.45344339</v>
      </c>
      <c r="I5547">
        <v>110.49984935000001</v>
      </c>
      <c r="J5547">
        <v>106.71626779</v>
      </c>
      <c r="K5547">
        <v>103.21868748</v>
      </c>
      <c r="L5547">
        <v>100.16263576999999</v>
      </c>
      <c r="M5547">
        <v>97.471223499999994</v>
      </c>
      <c r="N5547">
        <v>94.990072760000004</v>
      </c>
    </row>
    <row r="5548" spans="1:14" x14ac:dyDescent="0.25">
      <c r="A5548" t="s">
        <v>3677</v>
      </c>
      <c r="B5548" s="6">
        <v>43615</v>
      </c>
      <c r="C5548">
        <v>1.88</v>
      </c>
      <c r="D5548" s="6">
        <v>45442</v>
      </c>
      <c r="E5548" s="6">
        <v>44165</v>
      </c>
      <c r="F5548">
        <v>120.89934249</v>
      </c>
      <c r="G5548">
        <v>116.61649641</v>
      </c>
      <c r="H5548">
        <v>112.50923677999999</v>
      </c>
      <c r="I5548">
        <v>108.56982762</v>
      </c>
      <c r="J5548">
        <v>104.84187512</v>
      </c>
      <c r="K5548">
        <v>101.71414152</v>
      </c>
      <c r="L5548">
        <v>100.03705825999999</v>
      </c>
      <c r="M5548">
        <v>99.745902099999995</v>
      </c>
      <c r="N5548">
        <v>99.578672080000004</v>
      </c>
    </row>
    <row r="5549" spans="1:14" x14ac:dyDescent="0.25">
      <c r="A5549" t="s">
        <v>3668</v>
      </c>
      <c r="B5549" s="6">
        <v>43619</v>
      </c>
      <c r="C5549">
        <v>1.72</v>
      </c>
      <c r="D5549" s="6">
        <v>45446</v>
      </c>
      <c r="E5549" s="6">
        <v>44168</v>
      </c>
      <c r="F5549">
        <v>120.32487479</v>
      </c>
      <c r="G5549">
        <v>116.03975337999999</v>
      </c>
      <c r="H5549">
        <v>111.93086404</v>
      </c>
      <c r="I5549">
        <v>107.99113441</v>
      </c>
      <c r="J5549">
        <v>104.28372723</v>
      </c>
      <c r="K5549">
        <v>101.29289301999999</v>
      </c>
      <c r="L5549">
        <v>99.93012994</v>
      </c>
      <c r="M5549">
        <v>99.683391869999994</v>
      </c>
      <c r="N5549">
        <v>99.508353560000003</v>
      </c>
    </row>
    <row r="5550" spans="1:14" x14ac:dyDescent="0.25">
      <c r="A5550" t="s">
        <v>3656</v>
      </c>
      <c r="B5550" s="6">
        <v>43621</v>
      </c>
      <c r="C5550">
        <v>1.92</v>
      </c>
      <c r="D5550" s="6">
        <v>44715</v>
      </c>
      <c r="E5550" s="6">
        <v>44168</v>
      </c>
      <c r="F5550">
        <v>109.50781311</v>
      </c>
      <c r="G5550">
        <v>107.68962849</v>
      </c>
      <c r="H5550">
        <v>105.91169853</v>
      </c>
      <c r="I5550">
        <v>104.17183629</v>
      </c>
      <c r="J5550">
        <v>102.46960744</v>
      </c>
      <c r="K5550">
        <v>100.87118498</v>
      </c>
      <c r="L5550">
        <v>99.945872559999998</v>
      </c>
      <c r="M5550">
        <v>99.718788110000006</v>
      </c>
      <c r="N5550">
        <v>99.543703170000001</v>
      </c>
    </row>
    <row r="5551" spans="1:14" x14ac:dyDescent="0.25">
      <c r="A5551" t="s">
        <v>3672</v>
      </c>
      <c r="B5551" s="6">
        <v>43623</v>
      </c>
      <c r="C5551">
        <v>1.75</v>
      </c>
      <c r="D5551" s="6">
        <v>45450</v>
      </c>
      <c r="E5551" s="6">
        <v>44172</v>
      </c>
      <c r="F5551">
        <v>120.50645664</v>
      </c>
      <c r="G5551">
        <v>116.20437056</v>
      </c>
      <c r="H5551">
        <v>112.07966073</v>
      </c>
      <c r="I5551">
        <v>108.1250653</v>
      </c>
      <c r="J5551">
        <v>104.40052086999999</v>
      </c>
      <c r="K5551">
        <v>101.37378279000001</v>
      </c>
      <c r="L5551">
        <v>99.943967860000001</v>
      </c>
      <c r="M5551">
        <v>99.673842160000007</v>
      </c>
      <c r="N5551">
        <v>99.48784173</v>
      </c>
    </row>
    <row r="5552" spans="1:14" x14ac:dyDescent="0.25">
      <c r="A5552" t="s">
        <v>3763</v>
      </c>
      <c r="B5552" s="6">
        <v>43671</v>
      </c>
      <c r="C5552">
        <v>1.78</v>
      </c>
      <c r="D5552" s="6">
        <v>45498</v>
      </c>
      <c r="E5552" s="6">
        <v>44130</v>
      </c>
      <c r="F5552">
        <v>121.36409184</v>
      </c>
      <c r="G5552">
        <v>116.88686801</v>
      </c>
      <c r="H5552">
        <v>112.59939899</v>
      </c>
      <c r="I5552">
        <v>108.49409783</v>
      </c>
      <c r="J5552">
        <v>104.63595634000001</v>
      </c>
      <c r="K5552">
        <v>101.49602828</v>
      </c>
      <c r="L5552">
        <v>100.00206515000001</v>
      </c>
      <c r="M5552">
        <v>99.89218434</v>
      </c>
      <c r="N5552">
        <v>99.828812850000006</v>
      </c>
    </row>
    <row r="5553" spans="1:14" x14ac:dyDescent="0.25">
      <c r="A5553" t="s">
        <v>5578</v>
      </c>
      <c r="B5553" s="6">
        <v>43707</v>
      </c>
      <c r="C5553">
        <v>1.39</v>
      </c>
      <c r="D5553" s="6">
        <v>45534</v>
      </c>
      <c r="E5553" s="6">
        <v>44165</v>
      </c>
      <c r="F5553">
        <v>120.25021135999999</v>
      </c>
      <c r="G5553">
        <v>115.67723414</v>
      </c>
      <c r="H5553">
        <v>111.30276904</v>
      </c>
      <c r="I5553">
        <v>107.12370835</v>
      </c>
      <c r="J5553">
        <v>103.29259912000001</v>
      </c>
      <c r="K5553">
        <v>100.57059578</v>
      </c>
      <c r="L5553">
        <v>99.83290993</v>
      </c>
      <c r="M5553">
        <v>99.663229849999993</v>
      </c>
      <c r="N5553">
        <v>99.496103939999998</v>
      </c>
    </row>
    <row r="5554" spans="1:14" x14ac:dyDescent="0.25">
      <c r="A5554" t="s">
        <v>5579</v>
      </c>
      <c r="B5554" s="6">
        <v>43868</v>
      </c>
      <c r="C5554">
        <v>1.35</v>
      </c>
      <c r="D5554" s="6">
        <v>45695</v>
      </c>
      <c r="E5554" s="6">
        <v>44964</v>
      </c>
      <c r="F5554">
        <v>123.30542706999999</v>
      </c>
      <c r="G5554">
        <v>118.09802737</v>
      </c>
      <c r="H5554">
        <v>113.13878219</v>
      </c>
      <c r="I5554">
        <v>108.42477237</v>
      </c>
      <c r="J5554">
        <v>104.11749777999999</v>
      </c>
      <c r="K5554">
        <v>100.66183887</v>
      </c>
      <c r="L5554">
        <v>97.988859210000001</v>
      </c>
      <c r="M5554">
        <v>95.676689670000002</v>
      </c>
      <c r="N5554">
        <v>93.504773580000005</v>
      </c>
    </row>
    <row r="5555" spans="1:14" x14ac:dyDescent="0.25">
      <c r="A5555" t="s">
        <v>5580</v>
      </c>
      <c r="B5555" s="6">
        <v>43882</v>
      </c>
      <c r="C5555">
        <v>1.03</v>
      </c>
      <c r="D5555" s="6">
        <v>45709</v>
      </c>
      <c r="E5555" s="6">
        <v>44249</v>
      </c>
      <c r="F5555">
        <v>121.97651184</v>
      </c>
      <c r="G5555">
        <v>116.74723554000001</v>
      </c>
      <c r="H5555">
        <v>111.76992221</v>
      </c>
      <c r="I5555">
        <v>107.05455433</v>
      </c>
      <c r="J5555">
        <v>102.89868352000001</v>
      </c>
      <c r="K5555">
        <v>100.29137806</v>
      </c>
      <c r="L5555">
        <v>99.534920150000005</v>
      </c>
      <c r="M5555">
        <v>99.142907249999993</v>
      </c>
      <c r="N5555">
        <v>98.759204850000003</v>
      </c>
    </row>
    <row r="5556" spans="1:14" x14ac:dyDescent="0.25">
      <c r="A5556" t="s">
        <v>5581</v>
      </c>
      <c r="B5556" s="6">
        <v>43888</v>
      </c>
      <c r="C5556">
        <v>1.0900000000000001</v>
      </c>
      <c r="D5556" s="6">
        <v>45715</v>
      </c>
      <c r="E5556" s="6">
        <v>44984</v>
      </c>
      <c r="F5556">
        <v>122.35730601</v>
      </c>
      <c r="G5556">
        <v>117.09680682</v>
      </c>
      <c r="H5556">
        <v>112.09062127</v>
      </c>
      <c r="I5556">
        <v>107.34562551</v>
      </c>
      <c r="J5556">
        <v>103.10610293000001</v>
      </c>
      <c r="K5556">
        <v>99.826061190000004</v>
      </c>
      <c r="L5556">
        <v>97.248663239999999</v>
      </c>
      <c r="M5556">
        <v>94.940065959999998</v>
      </c>
      <c r="N5556">
        <v>92.737723180000003</v>
      </c>
    </row>
    <row r="5557" spans="1:14" x14ac:dyDescent="0.25">
      <c r="A5557" t="s">
        <v>2576</v>
      </c>
      <c r="B5557" s="6">
        <v>43200</v>
      </c>
      <c r="C5557">
        <v>2.61</v>
      </c>
      <c r="D5557" s="6">
        <v>46853</v>
      </c>
      <c r="E5557" s="6">
        <v>45026</v>
      </c>
      <c r="F5557">
        <v>150.21354876999999</v>
      </c>
      <c r="G5557">
        <v>139.87553258</v>
      </c>
      <c r="H5557">
        <v>130.33229291000001</v>
      </c>
      <c r="I5557">
        <v>121.60695686</v>
      </c>
      <c r="J5557">
        <v>113.92592523</v>
      </c>
      <c r="K5557">
        <v>107.6250196</v>
      </c>
      <c r="L5557">
        <v>102.82569879</v>
      </c>
      <c r="M5557">
        <v>99.235273730000003</v>
      </c>
      <c r="N5557">
        <v>96.384855729999998</v>
      </c>
    </row>
    <row r="5558" spans="1:14" x14ac:dyDescent="0.25">
      <c r="A5558" t="s">
        <v>3660</v>
      </c>
      <c r="B5558" s="6">
        <v>43622</v>
      </c>
      <c r="C5558">
        <v>1.8</v>
      </c>
      <c r="D5558" s="6">
        <v>45449</v>
      </c>
      <c r="E5558" s="6">
        <v>44172</v>
      </c>
      <c r="F5558">
        <v>120.69071434999999</v>
      </c>
      <c r="G5558">
        <v>116.38843138999999</v>
      </c>
      <c r="H5558">
        <v>112.26338556</v>
      </c>
      <c r="I5558">
        <v>108.30808286</v>
      </c>
      <c r="J5558">
        <v>104.57620505</v>
      </c>
      <c r="K5558">
        <v>101.50688436999999</v>
      </c>
      <c r="L5558">
        <v>99.981408799999997</v>
      </c>
      <c r="M5558">
        <v>99.6941518</v>
      </c>
      <c r="N5558">
        <v>99.516179719999997</v>
      </c>
    </row>
    <row r="5559" spans="1:14" x14ac:dyDescent="0.25">
      <c r="A5559" t="s">
        <v>3657</v>
      </c>
      <c r="B5559" s="6">
        <v>43629</v>
      </c>
      <c r="C5559">
        <v>2.1800000000000002</v>
      </c>
      <c r="D5559" s="6">
        <v>45456</v>
      </c>
      <c r="E5559" s="6">
        <v>45090</v>
      </c>
      <c r="F5559">
        <v>122.32695880999999</v>
      </c>
      <c r="G5559">
        <v>117.96930048</v>
      </c>
      <c r="H5559">
        <v>113.79174487</v>
      </c>
      <c r="I5559">
        <v>109.78528</v>
      </c>
      <c r="J5559">
        <v>105.96240557</v>
      </c>
      <c r="K5559">
        <v>102.47492529</v>
      </c>
      <c r="L5559">
        <v>99.451251859999999</v>
      </c>
      <c r="M5559">
        <v>96.764798970000001</v>
      </c>
      <c r="N5559">
        <v>94.262091949999999</v>
      </c>
    </row>
    <row r="5560" spans="1:14" x14ac:dyDescent="0.25">
      <c r="A5560" t="s">
        <v>3762</v>
      </c>
      <c r="B5560" s="6">
        <v>43648</v>
      </c>
      <c r="C5560">
        <v>1.63</v>
      </c>
      <c r="D5560" s="6">
        <v>44742</v>
      </c>
      <c r="E5560" s="6">
        <v>44195</v>
      </c>
      <c r="F5560">
        <v>109.76643529</v>
      </c>
      <c r="G5560">
        <v>107.85541603999999</v>
      </c>
      <c r="H5560">
        <v>105.99017034000001</v>
      </c>
      <c r="I5560">
        <v>104.1655863</v>
      </c>
      <c r="J5560">
        <v>102.38240516</v>
      </c>
      <c r="K5560">
        <v>100.73826674</v>
      </c>
      <c r="L5560">
        <v>99.875796919999999</v>
      </c>
      <c r="M5560">
        <v>99.601011869999994</v>
      </c>
      <c r="N5560">
        <v>99.352470749999995</v>
      </c>
    </row>
    <row r="5561" spans="1:14" x14ac:dyDescent="0.25">
      <c r="A5561" t="s">
        <v>5582</v>
      </c>
      <c r="B5561" s="6">
        <v>43682</v>
      </c>
      <c r="C5561">
        <v>1.49</v>
      </c>
      <c r="D5561" s="6">
        <v>45509</v>
      </c>
      <c r="E5561" s="6">
        <v>44778</v>
      </c>
      <c r="F5561">
        <v>121.16318943</v>
      </c>
      <c r="G5561">
        <v>116.63080900999999</v>
      </c>
      <c r="H5561">
        <v>112.29234722</v>
      </c>
      <c r="I5561">
        <v>108.14117022000001</v>
      </c>
      <c r="J5561">
        <v>104.26310793</v>
      </c>
      <c r="K5561">
        <v>101.08712099</v>
      </c>
      <c r="L5561">
        <v>98.765244859999996</v>
      </c>
      <c r="M5561">
        <v>96.879111359999996</v>
      </c>
      <c r="N5561">
        <v>95.138122039999999</v>
      </c>
    </row>
    <row r="5562" spans="1:14" x14ac:dyDescent="0.25">
      <c r="A5562" t="s">
        <v>5583</v>
      </c>
      <c r="B5562" s="6">
        <v>43685</v>
      </c>
      <c r="C5562">
        <v>1.23</v>
      </c>
      <c r="D5562" s="6">
        <v>45512</v>
      </c>
      <c r="E5562" s="6">
        <v>44144</v>
      </c>
      <c r="F5562">
        <v>120.11355287000001</v>
      </c>
      <c r="G5562">
        <v>115.59246297999999</v>
      </c>
      <c r="H5562">
        <v>111.26539149</v>
      </c>
      <c r="I5562">
        <v>107.1289858</v>
      </c>
      <c r="J5562">
        <v>103.32821441999999</v>
      </c>
      <c r="K5562">
        <v>100.6121826</v>
      </c>
      <c r="L5562">
        <v>99.893517520000003</v>
      </c>
      <c r="M5562">
        <v>99.789589710000001</v>
      </c>
      <c r="N5562">
        <v>99.68769983</v>
      </c>
    </row>
    <row r="5563" spans="1:14" x14ac:dyDescent="0.25">
      <c r="A5563" t="s">
        <v>5584</v>
      </c>
      <c r="B5563" s="6">
        <v>43749</v>
      </c>
      <c r="C5563">
        <v>1.53</v>
      </c>
      <c r="D5563" s="6">
        <v>45576</v>
      </c>
      <c r="E5563" s="6">
        <v>44117</v>
      </c>
      <c r="F5563">
        <v>121.46632538999999</v>
      </c>
      <c r="G5563">
        <v>116.72597144</v>
      </c>
      <c r="H5563">
        <v>112.19690445000001</v>
      </c>
      <c r="I5563">
        <v>107.87393716</v>
      </c>
      <c r="J5563">
        <v>103.88718206999999</v>
      </c>
      <c r="K5563">
        <v>100.91231148</v>
      </c>
      <c r="L5563">
        <v>99.961505540000005</v>
      </c>
      <c r="M5563">
        <v>99.936804030000005</v>
      </c>
      <c r="N5563">
        <v>99.912127269999999</v>
      </c>
    </row>
    <row r="5564" spans="1:14" x14ac:dyDescent="0.25">
      <c r="A5564" t="s">
        <v>5585</v>
      </c>
      <c r="B5564" s="6">
        <v>43767</v>
      </c>
      <c r="C5564">
        <v>1.51</v>
      </c>
      <c r="D5564" s="6">
        <v>44865</v>
      </c>
      <c r="E5564" s="6">
        <v>44137</v>
      </c>
      <c r="F5564">
        <v>111.41956163</v>
      </c>
      <c r="G5564">
        <v>109.11837838</v>
      </c>
      <c r="H5564">
        <v>106.87702804</v>
      </c>
      <c r="I5564">
        <v>104.69304117</v>
      </c>
      <c r="J5564">
        <v>102.56915212</v>
      </c>
      <c r="K5564">
        <v>100.69092788</v>
      </c>
      <c r="L5564">
        <v>99.941806159999999</v>
      </c>
      <c r="M5564">
        <v>99.858841490000003</v>
      </c>
      <c r="N5564">
        <v>99.776015799999996</v>
      </c>
    </row>
    <row r="5565" spans="1:14" x14ac:dyDescent="0.25">
      <c r="A5565" t="s">
        <v>5586</v>
      </c>
      <c r="B5565" s="6">
        <v>43790</v>
      </c>
      <c r="C5565">
        <v>1.54</v>
      </c>
      <c r="D5565" s="6">
        <v>45617</v>
      </c>
      <c r="E5565" s="6">
        <v>44886</v>
      </c>
      <c r="F5565">
        <v>123.02912139</v>
      </c>
      <c r="G5565">
        <v>118.09205758</v>
      </c>
      <c r="H5565">
        <v>113.38048537</v>
      </c>
      <c r="I5565">
        <v>108.88694796999999</v>
      </c>
      <c r="J5565">
        <v>104.71099911</v>
      </c>
      <c r="K5565">
        <v>101.26982556999999</v>
      </c>
      <c r="L5565">
        <v>98.661722639999994</v>
      </c>
      <c r="M5565">
        <v>96.491554629999996</v>
      </c>
      <c r="N5565">
        <v>94.485948399999998</v>
      </c>
    </row>
    <row r="5566" spans="1:14" x14ac:dyDescent="0.25">
      <c r="A5566" t="s">
        <v>5587</v>
      </c>
      <c r="B5566" s="6">
        <v>43893</v>
      </c>
      <c r="C5566">
        <v>0.81</v>
      </c>
      <c r="D5566" s="6">
        <v>45719</v>
      </c>
      <c r="E5566" s="6">
        <v>44988</v>
      </c>
      <c r="F5566">
        <v>121.04740068</v>
      </c>
      <c r="G5566">
        <v>115.80334467</v>
      </c>
      <c r="H5566">
        <v>110.81412426999999</v>
      </c>
      <c r="I5566">
        <v>106.10735497</v>
      </c>
      <c r="J5566">
        <v>102.03840973</v>
      </c>
      <c r="K5566">
        <v>98.993248620000003</v>
      </c>
      <c r="L5566">
        <v>96.523493669999993</v>
      </c>
      <c r="M5566">
        <v>94.241810360000002</v>
      </c>
      <c r="N5566">
        <v>92.044114780000001</v>
      </c>
    </row>
    <row r="5567" spans="1:14" x14ac:dyDescent="0.25">
      <c r="A5567" t="s">
        <v>3651</v>
      </c>
      <c r="B5567" s="6">
        <v>43598</v>
      </c>
      <c r="C5567">
        <v>2.35</v>
      </c>
      <c r="D5567" s="6">
        <v>45061</v>
      </c>
      <c r="E5567" s="6">
        <v>44694</v>
      </c>
      <c r="F5567">
        <v>116.22830596999999</v>
      </c>
      <c r="G5567">
        <v>113.25760388</v>
      </c>
      <c r="H5567">
        <v>110.379302</v>
      </c>
      <c r="I5567">
        <v>107.58916318999999</v>
      </c>
      <c r="J5567">
        <v>104.88672639000001</v>
      </c>
      <c r="K5567">
        <v>102.34218819</v>
      </c>
      <c r="L5567">
        <v>100.17603094</v>
      </c>
      <c r="M5567">
        <v>98.398877010000007</v>
      </c>
      <c r="N5567">
        <v>96.819902780000007</v>
      </c>
    </row>
    <row r="5568" spans="1:14" x14ac:dyDescent="0.25">
      <c r="A5568" t="s">
        <v>3658</v>
      </c>
      <c r="B5568" s="6">
        <v>43598</v>
      </c>
      <c r="C5568">
        <v>2.0099999999999998</v>
      </c>
      <c r="D5568" s="6">
        <v>44694</v>
      </c>
      <c r="E5568" s="6">
        <v>44148</v>
      </c>
      <c r="F5568">
        <v>109.65508536999999</v>
      </c>
      <c r="G5568">
        <v>107.89240656</v>
      </c>
      <c r="H5568">
        <v>106.16772358</v>
      </c>
      <c r="I5568">
        <v>104.47923124</v>
      </c>
      <c r="J5568">
        <v>102.82614373</v>
      </c>
      <c r="K5568">
        <v>101.23914126</v>
      </c>
      <c r="L5568">
        <v>100.10186655</v>
      </c>
      <c r="M5568">
        <v>99.848246189999998</v>
      </c>
      <c r="N5568">
        <v>99.727102279999997</v>
      </c>
    </row>
    <row r="5569" spans="1:14" x14ac:dyDescent="0.25">
      <c r="A5569" t="s">
        <v>3667</v>
      </c>
      <c r="B5569" s="6">
        <v>43601</v>
      </c>
      <c r="C5569">
        <v>2.0299999999999998</v>
      </c>
      <c r="D5569" s="6">
        <v>45428</v>
      </c>
      <c r="E5569" s="6">
        <v>44151</v>
      </c>
      <c r="F5569">
        <v>121.27157121</v>
      </c>
      <c r="G5569">
        <v>117.02701831</v>
      </c>
      <c r="H5569">
        <v>112.95492335</v>
      </c>
      <c r="I5569">
        <v>109.04728698</v>
      </c>
      <c r="J5569">
        <v>105.33354429000001</v>
      </c>
      <c r="K5569">
        <v>102.12919375</v>
      </c>
      <c r="L5569">
        <v>100.19658841</v>
      </c>
      <c r="M5569">
        <v>99.812784899999997</v>
      </c>
      <c r="N5569">
        <v>99.683756779999996</v>
      </c>
    </row>
    <row r="5570" spans="1:14" x14ac:dyDescent="0.25">
      <c r="A5570" t="s">
        <v>3764</v>
      </c>
      <c r="B5570" s="6">
        <v>43648</v>
      </c>
      <c r="C5570">
        <v>1.69</v>
      </c>
      <c r="D5570" s="6">
        <v>45475</v>
      </c>
      <c r="E5570" s="6">
        <v>44747</v>
      </c>
      <c r="F5570">
        <v>121.47424669999999</v>
      </c>
      <c r="G5570">
        <v>117.04686094</v>
      </c>
      <c r="H5570">
        <v>112.80538333</v>
      </c>
      <c r="I5570">
        <v>108.74185739000001</v>
      </c>
      <c r="J5570">
        <v>104.90762653</v>
      </c>
      <c r="K5570">
        <v>101.65821921</v>
      </c>
      <c r="L5570">
        <v>99.2653629</v>
      </c>
      <c r="M5570">
        <v>97.397614480000001</v>
      </c>
      <c r="N5570">
        <v>95.719584740000002</v>
      </c>
    </row>
    <row r="5571" spans="1:14" x14ac:dyDescent="0.25">
      <c r="A5571" t="s">
        <v>3769</v>
      </c>
      <c r="B5571" s="6">
        <v>43658</v>
      </c>
      <c r="C5571">
        <v>1.54</v>
      </c>
      <c r="D5571" s="6">
        <v>45485</v>
      </c>
      <c r="E5571" s="6">
        <v>44117</v>
      </c>
      <c r="F5571">
        <v>121.01096244999999</v>
      </c>
      <c r="G5571">
        <v>116.56017708</v>
      </c>
      <c r="H5571">
        <v>112.2973399</v>
      </c>
      <c r="I5571">
        <v>108.21533443</v>
      </c>
      <c r="J5571">
        <v>104.3876673</v>
      </c>
      <c r="K5571">
        <v>101.32351009</v>
      </c>
      <c r="L5571">
        <v>99.982848529999998</v>
      </c>
      <c r="M5571">
        <v>99.938644969999999</v>
      </c>
      <c r="N5571">
        <v>99.905513830000004</v>
      </c>
    </row>
    <row r="5572" spans="1:14" x14ac:dyDescent="0.25">
      <c r="A5572" t="s">
        <v>3761</v>
      </c>
      <c r="B5572" s="6">
        <v>43671</v>
      </c>
      <c r="C5572">
        <v>1.7</v>
      </c>
      <c r="D5572" s="6">
        <v>44767</v>
      </c>
      <c r="E5572" s="6">
        <v>44130</v>
      </c>
      <c r="F5572">
        <v>110.28674334</v>
      </c>
      <c r="G5572">
        <v>108.29727689000001</v>
      </c>
      <c r="H5572">
        <v>106.35508709</v>
      </c>
      <c r="I5572">
        <v>104.45669755</v>
      </c>
      <c r="J5572">
        <v>102.60241332</v>
      </c>
      <c r="K5572">
        <v>100.88168105</v>
      </c>
      <c r="L5572">
        <v>99.967075320000006</v>
      </c>
      <c r="M5572">
        <v>99.901585440000005</v>
      </c>
      <c r="N5572">
        <v>99.838060490000004</v>
      </c>
    </row>
    <row r="5573" spans="1:14" x14ac:dyDescent="0.25">
      <c r="A5573" t="s">
        <v>5588</v>
      </c>
      <c r="B5573" s="6">
        <v>43697</v>
      </c>
      <c r="C5573">
        <v>1.39</v>
      </c>
      <c r="D5573" s="6">
        <v>45524</v>
      </c>
      <c r="E5573" s="6">
        <v>44155</v>
      </c>
      <c r="F5573">
        <v>120.10973783</v>
      </c>
      <c r="G5573">
        <v>115.57254433</v>
      </c>
      <c r="H5573">
        <v>111.23105030000001</v>
      </c>
      <c r="I5573">
        <v>107.08201385</v>
      </c>
      <c r="J5573">
        <v>103.27503847</v>
      </c>
      <c r="K5573">
        <v>100.56958009</v>
      </c>
      <c r="L5573">
        <v>99.852603790000003</v>
      </c>
      <c r="M5573">
        <v>99.710587680000003</v>
      </c>
      <c r="N5573">
        <v>99.570731039999998</v>
      </c>
    </row>
    <row r="5574" spans="1:14" x14ac:dyDescent="0.25">
      <c r="A5574" t="s">
        <v>5589</v>
      </c>
      <c r="B5574" s="6">
        <v>43700</v>
      </c>
      <c r="C5574">
        <v>1.37</v>
      </c>
      <c r="D5574" s="6">
        <v>45527</v>
      </c>
      <c r="E5574" s="6">
        <v>44158</v>
      </c>
      <c r="F5574">
        <v>120.06702729</v>
      </c>
      <c r="G5574">
        <v>115.52083662</v>
      </c>
      <c r="H5574">
        <v>111.17112916000001</v>
      </c>
      <c r="I5574">
        <v>107.01508916</v>
      </c>
      <c r="J5574">
        <v>103.20891858</v>
      </c>
      <c r="K5574">
        <v>100.52945316</v>
      </c>
      <c r="L5574">
        <v>99.843199499999997</v>
      </c>
      <c r="M5574">
        <v>99.693384820000006</v>
      </c>
      <c r="N5574">
        <v>99.545345260000005</v>
      </c>
    </row>
    <row r="5575" spans="1:14" x14ac:dyDescent="0.25">
      <c r="A5575" t="s">
        <v>5590</v>
      </c>
      <c r="B5575" s="6">
        <v>43705</v>
      </c>
      <c r="C5575">
        <v>1.1000000000000001</v>
      </c>
      <c r="D5575" s="6">
        <v>45532</v>
      </c>
      <c r="E5575" s="6">
        <v>44165</v>
      </c>
      <c r="F5575">
        <v>119.84203491</v>
      </c>
      <c r="G5575">
        <v>115.26017258</v>
      </c>
      <c r="H5575">
        <v>110.87760575</v>
      </c>
      <c r="I5575">
        <v>106.69387652</v>
      </c>
      <c r="J5575">
        <v>102.89853236</v>
      </c>
      <c r="K5575">
        <v>100.35758092</v>
      </c>
      <c r="L5575">
        <v>99.819578419999999</v>
      </c>
      <c r="M5575">
        <v>99.659836490000004</v>
      </c>
      <c r="N5575">
        <v>99.500609620000006</v>
      </c>
    </row>
    <row r="5576" spans="1:14" x14ac:dyDescent="0.25">
      <c r="A5576" t="s">
        <v>5591</v>
      </c>
      <c r="B5576" s="6">
        <v>43705</v>
      </c>
      <c r="C5576">
        <v>1.36</v>
      </c>
      <c r="D5576" s="6">
        <v>45532</v>
      </c>
      <c r="E5576" s="6">
        <v>44165</v>
      </c>
      <c r="F5576">
        <v>120.0943714</v>
      </c>
      <c r="G5576">
        <v>115.53117206</v>
      </c>
      <c r="H5576">
        <v>111.16583272</v>
      </c>
      <c r="I5576">
        <v>106.99582033</v>
      </c>
      <c r="J5576">
        <v>103.18183671</v>
      </c>
      <c r="K5576">
        <v>100.5100678</v>
      </c>
      <c r="L5576">
        <v>99.833262070000004</v>
      </c>
      <c r="M5576">
        <v>99.672625499999995</v>
      </c>
      <c r="N5576">
        <v>99.513683470000004</v>
      </c>
    </row>
    <row r="5577" spans="1:14" x14ac:dyDescent="0.25">
      <c r="A5577" t="s">
        <v>5592</v>
      </c>
      <c r="B5577" s="6">
        <v>43725</v>
      </c>
      <c r="C5577">
        <v>1.63</v>
      </c>
      <c r="D5577" s="6">
        <v>45552</v>
      </c>
      <c r="E5577" s="6">
        <v>44182</v>
      </c>
      <c r="F5577">
        <v>121.54716784999999</v>
      </c>
      <c r="G5577">
        <v>116.88572168</v>
      </c>
      <c r="H5577">
        <v>112.42892512</v>
      </c>
      <c r="I5577">
        <v>108.17019156000001</v>
      </c>
      <c r="J5577">
        <v>104.21098411</v>
      </c>
      <c r="K5577">
        <v>101.14155459</v>
      </c>
      <c r="L5577">
        <v>99.869148890000005</v>
      </c>
      <c r="M5577">
        <v>99.610481390000004</v>
      </c>
      <c r="N5577">
        <v>99.397572109999999</v>
      </c>
    </row>
    <row r="5578" spans="1:14" x14ac:dyDescent="0.25">
      <c r="A5578" t="s">
        <v>5593</v>
      </c>
      <c r="B5578" s="6">
        <v>43746</v>
      </c>
      <c r="C5578">
        <v>1.58</v>
      </c>
      <c r="D5578" s="6">
        <v>45573</v>
      </c>
      <c r="E5578" s="6">
        <v>44845</v>
      </c>
      <c r="F5578">
        <v>121.64279402</v>
      </c>
      <c r="G5578">
        <v>116.90849256</v>
      </c>
      <c r="H5578">
        <v>112.38482453</v>
      </c>
      <c r="I5578">
        <v>108.06584470999999</v>
      </c>
      <c r="J5578">
        <v>104.06528514</v>
      </c>
      <c r="K5578">
        <v>100.83505341</v>
      </c>
      <c r="L5578">
        <v>98.430645339999998</v>
      </c>
      <c r="M5578">
        <v>96.417614799999996</v>
      </c>
      <c r="N5578">
        <v>94.539546799999997</v>
      </c>
    </row>
    <row r="5579" spans="1:14" x14ac:dyDescent="0.25">
      <c r="A5579" t="s">
        <v>5594</v>
      </c>
      <c r="B5579" s="6">
        <v>43810</v>
      </c>
      <c r="C5579">
        <v>1.57</v>
      </c>
      <c r="D5579" s="6">
        <v>45637</v>
      </c>
      <c r="E5579" s="6">
        <v>44907</v>
      </c>
      <c r="F5579">
        <v>123.47300107</v>
      </c>
      <c r="G5579">
        <v>118.45829366</v>
      </c>
      <c r="H5579">
        <v>113.67519217</v>
      </c>
      <c r="I5579">
        <v>109.11596222</v>
      </c>
      <c r="J5579">
        <v>104.880151</v>
      </c>
      <c r="K5579">
        <v>101.37643473</v>
      </c>
      <c r="L5579">
        <v>98.701977330000005</v>
      </c>
      <c r="M5579">
        <v>96.474498650000001</v>
      </c>
      <c r="N5579">
        <v>94.421078589999993</v>
      </c>
    </row>
    <row r="5580" spans="1:14" x14ac:dyDescent="0.25">
      <c r="A5580" t="s">
        <v>5595</v>
      </c>
      <c r="B5580" s="6">
        <v>43882</v>
      </c>
      <c r="C5580">
        <v>1.28</v>
      </c>
      <c r="D5580" s="6">
        <v>45709</v>
      </c>
      <c r="E5580" s="6">
        <v>44249</v>
      </c>
      <c r="F5580">
        <v>122.15164790999999</v>
      </c>
      <c r="G5580">
        <v>116.94933951</v>
      </c>
      <c r="H5580">
        <v>111.99679974</v>
      </c>
      <c r="I5580">
        <v>107.30024229</v>
      </c>
      <c r="J5580">
        <v>103.12522697999999</v>
      </c>
      <c r="K5580">
        <v>100.40117583999999</v>
      </c>
      <c r="L5580">
        <v>99.559794789999998</v>
      </c>
      <c r="M5580">
        <v>99.16487893</v>
      </c>
      <c r="N5580">
        <v>98.781974770000005</v>
      </c>
    </row>
    <row r="5581" spans="1:14" x14ac:dyDescent="0.25">
      <c r="A5581" t="s">
        <v>2180</v>
      </c>
      <c r="B5581" s="6">
        <v>39051</v>
      </c>
      <c r="C5581">
        <v>3.84</v>
      </c>
      <c r="D5581" s="6">
        <v>44530</v>
      </c>
      <c r="E5581" s="6">
        <v>39141</v>
      </c>
      <c r="F5581">
        <v>109.24371438</v>
      </c>
      <c r="G5581">
        <v>107.92131745</v>
      </c>
      <c r="H5581">
        <v>106.6786584</v>
      </c>
      <c r="I5581">
        <v>105.44173327999999</v>
      </c>
      <c r="J5581">
        <v>104.22262816999999</v>
      </c>
      <c r="K5581">
        <v>103.03174932</v>
      </c>
      <c r="L5581">
        <v>101.86812445</v>
      </c>
      <c r="M5581">
        <v>100.73653636</v>
      </c>
      <c r="N5581">
        <v>99.737534080000003</v>
      </c>
    </row>
    <row r="5582" spans="1:14" x14ac:dyDescent="0.25">
      <c r="A5582" t="s">
        <v>2181</v>
      </c>
      <c r="B5582" s="6">
        <v>39294</v>
      </c>
      <c r="C5582">
        <v>4.2300000000000004</v>
      </c>
      <c r="D5582" s="6">
        <v>44774</v>
      </c>
      <c r="E5582" s="6">
        <v>39386</v>
      </c>
      <c r="F5582">
        <v>114.92029144999999</v>
      </c>
      <c r="G5582">
        <v>112.86796353</v>
      </c>
      <c r="H5582">
        <v>110.86896111999999</v>
      </c>
      <c r="I5582">
        <v>108.91412936</v>
      </c>
      <c r="J5582">
        <v>107.00273774999999</v>
      </c>
      <c r="K5582">
        <v>105.13460555</v>
      </c>
      <c r="L5582">
        <v>103.30850216</v>
      </c>
      <c r="M5582">
        <v>101.57398558</v>
      </c>
      <c r="N5582">
        <v>100.16704165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qt7lgAR/WjiwAHLja6rFiPKROTW1VhLasgny0JEqH5bqHlanm+t/ViHLexCVp92yvz3o6RvksfL4A10VTMA4Vw==" saltValue="oWJlyhvL0Ypj8FrYFI/UBQ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6C780EAA-CF1C-46D5-B49A-5C329DE67F2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blyle</cp:lastModifiedBy>
  <cp:lastPrinted>2019-08-23T19:02:28Z</cp:lastPrinted>
  <dcterms:created xsi:type="dcterms:W3CDTF">2018-08-03T20:39:57Z</dcterms:created>
  <dcterms:modified xsi:type="dcterms:W3CDTF">2020-10-15T17:1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feed5ec1-d8fd-4604-b5de-4dde7b8df4bc" origin="userSelected" xmlns="http://www.boldonj</vt:lpwstr>
  </property>
  <property fmtid="{D5CDD505-2E9C-101B-9397-08002B2CF9AE}" pid="6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7" name="bjDocumentSecurityLabel">
    <vt:lpwstr>Public</vt:lpwstr>
  </property>
  <property fmtid="{D5CDD505-2E9C-101B-9397-08002B2CF9AE}" pid="8" name="bjRightFooterLabel-first">
    <vt:lpwstr>&amp;"Verdana,Regular"&amp;10&amp;K000000Classification | &amp;K00693CPublic</vt:lpwstr>
  </property>
  <property fmtid="{D5CDD505-2E9C-101B-9397-08002B2CF9AE}" pid="9" name="bjRightFooterLabel-even">
    <vt:lpwstr>&amp;"Verdana,Regular"&amp;10&amp;K000000Classification | &amp;K00693CPublic</vt:lpwstr>
  </property>
  <property fmtid="{D5CDD505-2E9C-101B-9397-08002B2CF9AE}" pid="10" name="bjRightFooterLabel">
    <vt:lpwstr>&amp;"Verdana,Regular"&amp;10&amp;K000000Classification | &amp;K00693CPublic</vt:lpwstr>
  </property>
</Properties>
</file>